ll>
          <cell r="P66242">
            <v>18575</v>
          </cell>
          <cell r="Q66242">
            <v>12333</v>
          </cell>
        </row>
        <row r="66243">
          <cell r="B66243" t="str">
            <v>West</v>
          </cell>
          <cell r="P66243">
            <v>35590</v>
          </cell>
          <cell r="Q66243">
            <v>23628</v>
          </cell>
        </row>
        <row r="66244">
          <cell r="B66244" t="str">
            <v>West</v>
          </cell>
          <cell r="P66244">
            <v>52269</v>
          </cell>
          <cell r="Q66244">
            <v>25009</v>
          </cell>
        </row>
        <row r="66245">
          <cell r="B66245" t="str">
            <v>West</v>
          </cell>
          <cell r="P66245">
            <v>88233</v>
          </cell>
          <cell r="Q66245">
            <v>22472</v>
          </cell>
        </row>
        <row r="66246">
          <cell r="B66246" t="str">
            <v>West</v>
          </cell>
          <cell r="P66246">
            <v>94263</v>
          </cell>
          <cell r="Q66246">
            <v>0</v>
          </cell>
        </row>
        <row r="66247">
          <cell r="B66247" t="str">
            <v>West</v>
          </cell>
          <cell r="P66247">
            <v>94647</v>
          </cell>
          <cell r="Q66247">
            <v>12598</v>
          </cell>
        </row>
        <row r="66248">
          <cell r="B66248" t="str">
            <v>West</v>
          </cell>
          <cell r="P66248">
            <v>105779</v>
          </cell>
          <cell r="Q66248">
            <v>12807</v>
          </cell>
        </row>
        <row r="66249">
          <cell r="B66249" t="str">
            <v>West</v>
          </cell>
          <cell r="P66249">
            <v>182044</v>
          </cell>
          <cell r="Q66249">
            <v>22713</v>
          </cell>
        </row>
        <row r="66250">
          <cell r="B66250" t="str">
            <v>West</v>
          </cell>
          <cell r="P66250">
            <v>56916</v>
          </cell>
          <cell r="Q66250">
            <v>11541</v>
          </cell>
        </row>
        <row r="66251">
          <cell r="B66251" t="str">
            <v>West</v>
          </cell>
          <cell r="P66251">
            <v>166126</v>
          </cell>
          <cell r="Q66251">
            <v>0</v>
          </cell>
        </row>
        <row r="66252">
          <cell r="B66252" t="str">
            <v>West</v>
          </cell>
          <cell r="P66252">
            <v>113611</v>
          </cell>
          <cell r="Q66252">
            <v>3937</v>
          </cell>
        </row>
        <row r="66253">
          <cell r="B66253" t="str">
            <v>West</v>
          </cell>
          <cell r="P66253">
            <v>167291</v>
          </cell>
          <cell r="Q66253">
            <v>0</v>
          </cell>
        </row>
        <row r="66254">
          <cell r="B66254" t="str">
            <v>West</v>
          </cell>
          <cell r="P66254">
            <v>122629</v>
          </cell>
          <cell r="Q66254">
            <v>0</v>
          </cell>
        </row>
        <row r="66255">
          <cell r="B66255" t="str">
            <v>West</v>
          </cell>
          <cell r="P66255">
            <v>137989</v>
          </cell>
          <cell r="Q66255">
            <v>0</v>
          </cell>
        </row>
        <row r="66256">
          <cell r="B66256" t="str">
            <v>West</v>
          </cell>
          <cell r="P66256">
            <v>143130</v>
          </cell>
          <cell r="Q66256">
            <v>0</v>
          </cell>
        </row>
        <row r="66257">
          <cell r="B66257" t="str">
            <v>West</v>
          </cell>
          <cell r="P66257">
            <v>113589</v>
          </cell>
          <cell r="Q66257">
            <v>3959</v>
          </cell>
        </row>
        <row r="66258">
          <cell r="B66258" t="str">
            <v>West</v>
          </cell>
          <cell r="P66258">
            <v>201266</v>
          </cell>
          <cell r="Q66258">
            <v>22744</v>
          </cell>
        </row>
        <row r="66259">
          <cell r="B66259" t="str">
            <v>West</v>
          </cell>
          <cell r="P66259">
            <v>32235</v>
          </cell>
          <cell r="Q66259">
            <v>24067</v>
          </cell>
        </row>
        <row r="66260">
          <cell r="B66260" t="str">
            <v>West</v>
          </cell>
          <cell r="P66260">
            <v>231013</v>
          </cell>
          <cell r="Q66260">
            <v>0</v>
          </cell>
        </row>
        <row r="66261">
          <cell r="B66261" t="str">
            <v>West</v>
          </cell>
          <cell r="P66261">
            <v>233570</v>
          </cell>
          <cell r="Q66261">
            <v>0</v>
          </cell>
        </row>
        <row r="66262">
          <cell r="B66262" t="str">
            <v>West</v>
          </cell>
          <cell r="P66262">
            <v>136277</v>
          </cell>
          <cell r="Q66262">
            <v>11210</v>
          </cell>
        </row>
        <row r="66263">
          <cell r="B66263" t="str">
            <v>West</v>
          </cell>
          <cell r="P66263">
            <v>215791</v>
          </cell>
          <cell r="Q66263">
            <v>0</v>
          </cell>
        </row>
        <row r="66264">
          <cell r="B66264" t="str">
            <v>West</v>
          </cell>
          <cell r="P66264">
            <v>217165</v>
          </cell>
          <cell r="Q66264">
            <v>0</v>
          </cell>
        </row>
        <row r="66265">
          <cell r="B66265" t="str">
            <v>West</v>
          </cell>
          <cell r="P66265">
            <v>234163</v>
          </cell>
          <cell r="Q66265">
            <v>0</v>
          </cell>
        </row>
        <row r="66266">
          <cell r="B66266" t="str">
            <v>West</v>
          </cell>
          <cell r="P66266">
            <v>118543</v>
          </cell>
          <cell r="Q66266">
            <v>10782</v>
          </cell>
        </row>
        <row r="66267">
          <cell r="B66267" t="str">
            <v>West</v>
          </cell>
          <cell r="P66267">
            <v>45471</v>
          </cell>
          <cell r="Q66267">
            <v>11351</v>
          </cell>
        </row>
        <row r="66268">
          <cell r="B66268" t="str">
            <v>West</v>
          </cell>
          <cell r="P66268">
            <v>136589</v>
          </cell>
          <cell r="Q66268">
            <v>10273</v>
          </cell>
        </row>
        <row r="66269">
          <cell r="B66269" t="str">
            <v>West</v>
          </cell>
          <cell r="P66269">
            <v>215219</v>
          </cell>
          <cell r="Q66269">
            <v>0</v>
          </cell>
        </row>
        <row r="66270">
          <cell r="B66270" t="str">
            <v>West</v>
          </cell>
          <cell r="P66270">
            <v>142062</v>
          </cell>
          <cell r="Q66270">
            <v>10077</v>
          </cell>
        </row>
        <row r="66271">
          <cell r="B66271" t="str">
            <v>West</v>
          </cell>
          <cell r="P66271">
            <v>229810</v>
          </cell>
          <cell r="Q66271">
            <v>0</v>
          </cell>
        </row>
        <row r="66272">
          <cell r="B66272" t="str">
            <v>West</v>
          </cell>
          <cell r="P66272">
            <v>128450</v>
          </cell>
          <cell r="Q66272">
            <v>22944</v>
          </cell>
        </row>
        <row r="66273">
          <cell r="B66273" t="str">
            <v>West</v>
          </cell>
          <cell r="P66273">
            <v>80841</v>
          </cell>
          <cell r="Q66273">
            <v>22516</v>
          </cell>
        </row>
        <row r="66274">
          <cell r="B66274" t="str">
            <v>West</v>
          </cell>
          <cell r="P66274">
            <v>230740</v>
          </cell>
          <cell r="Q66274">
            <v>12705</v>
          </cell>
        </row>
        <row r="66275">
          <cell r="B66275" t="str">
            <v>West</v>
          </cell>
          <cell r="P66275">
            <v>66141</v>
          </cell>
          <cell r="Q66275">
            <v>8802</v>
          </cell>
        </row>
        <row r="66276">
          <cell r="B66276" t="str">
            <v>West</v>
          </cell>
          <cell r="P66276">
            <v>206920</v>
          </cell>
          <cell r="Q66276">
            <v>24296</v>
          </cell>
        </row>
        <row r="66277">
          <cell r="B66277" t="str">
            <v>West</v>
          </cell>
          <cell r="P66277">
            <v>66641</v>
          </cell>
          <cell r="Q66277">
            <v>11567</v>
          </cell>
        </row>
        <row r="66278">
          <cell r="B66278" t="str">
            <v>West</v>
          </cell>
          <cell r="P66278">
            <v>877</v>
          </cell>
          <cell r="Q66278">
            <v>2041</v>
          </cell>
        </row>
        <row r="66279">
          <cell r="B66279" t="str">
            <v>West</v>
          </cell>
          <cell r="P66279">
            <v>220974</v>
          </cell>
          <cell r="Q66279">
            <v>0</v>
          </cell>
        </row>
        <row r="66280">
          <cell r="B66280" t="str">
            <v>West</v>
          </cell>
          <cell r="P66280">
            <v>117832</v>
          </cell>
          <cell r="Q66280">
            <v>10802</v>
          </cell>
        </row>
        <row r="66281">
          <cell r="B66281" t="str">
            <v>West</v>
          </cell>
          <cell r="P66281">
            <v>159155</v>
          </cell>
          <cell r="Q66281">
            <v>24422</v>
          </cell>
        </row>
        <row r="66282">
          <cell r="B66282" t="str">
            <v>West</v>
          </cell>
          <cell r="P66282">
            <v>125453</v>
          </cell>
          <cell r="Q66282">
            <v>12074</v>
          </cell>
        </row>
        <row r="66283">
          <cell r="B66283" t="str">
            <v>West</v>
          </cell>
          <cell r="P66283">
            <v>34727</v>
          </cell>
          <cell r="Q66283">
            <v>21842</v>
          </cell>
        </row>
        <row r="66284">
          <cell r="B66284" t="str">
            <v>West</v>
          </cell>
          <cell r="P66284">
            <v>126521</v>
          </cell>
          <cell r="Q66284">
            <v>11794</v>
          </cell>
        </row>
        <row r="66285">
          <cell r="B66285" t="str">
            <v>West</v>
          </cell>
          <cell r="P66285">
            <v>63337</v>
          </cell>
          <cell r="Q66285">
            <v>7983</v>
          </cell>
        </row>
        <row r="66286">
          <cell r="B66286" t="str">
            <v>West</v>
          </cell>
          <cell r="P66286">
            <v>119015</v>
          </cell>
          <cell r="Q66286">
            <v>11761</v>
          </cell>
        </row>
        <row r="66287">
          <cell r="B66287" t="str">
            <v>West</v>
          </cell>
          <cell r="P66287">
            <v>125994</v>
          </cell>
          <cell r="Q66287">
            <v>11936</v>
          </cell>
        </row>
        <row r="66288">
          <cell r="B66288" t="str">
            <v>West</v>
          </cell>
          <cell r="P66288">
            <v>230959</v>
          </cell>
          <cell r="Q66288">
            <v>12486</v>
          </cell>
        </row>
        <row r="66289">
          <cell r="B66289" t="str">
            <v>West</v>
          </cell>
          <cell r="P66289">
            <v>54772</v>
          </cell>
          <cell r="Q66289">
            <v>13123</v>
          </cell>
        </row>
        <row r="66290">
          <cell r="B66290" t="str">
            <v>West</v>
          </cell>
          <cell r="P66290">
            <v>228613</v>
          </cell>
          <cell r="Q66290">
            <v>0</v>
          </cell>
        </row>
        <row r="66291">
          <cell r="B66291" t="str">
            <v>West</v>
          </cell>
          <cell r="P66291">
            <v>122629</v>
          </cell>
          <cell r="Q66291">
            <v>0</v>
          </cell>
        </row>
        <row r="66292">
          <cell r="B66292" t="str">
            <v>West</v>
          </cell>
          <cell r="P66292">
            <v>196055</v>
          </cell>
          <cell r="Q66292">
            <v>22798</v>
          </cell>
        </row>
        <row r="66293">
          <cell r="B66293" t="str">
            <v>West</v>
          </cell>
          <cell r="P66293">
            <v>117750</v>
          </cell>
          <cell r="Q66293">
            <v>12052</v>
          </cell>
        </row>
        <row r="66294">
          <cell r="B66294" t="str">
            <v>West</v>
          </cell>
          <cell r="P66294">
            <v>114306</v>
          </cell>
          <cell r="Q66294">
            <v>10651</v>
          </cell>
        </row>
        <row r="66295">
          <cell r="B66295" t="str">
            <v>West</v>
          </cell>
          <cell r="P66295">
            <v>42398</v>
          </cell>
          <cell r="Q66295">
            <v>16903</v>
          </cell>
        </row>
        <row r="66296">
          <cell r="B66296" t="str">
            <v>West</v>
          </cell>
          <cell r="P66296">
            <v>68794</v>
          </cell>
          <cell r="Q66296">
            <v>12860</v>
          </cell>
        </row>
        <row r="66297">
          <cell r="B66297" t="str">
            <v>West</v>
          </cell>
          <cell r="P66297">
            <v>158027</v>
          </cell>
          <cell r="Q66297">
            <v>22784</v>
          </cell>
        </row>
        <row r="66298">
          <cell r="B66298" t="str">
            <v>West</v>
          </cell>
          <cell r="P66298">
            <v>207895</v>
          </cell>
          <cell r="Q66298">
            <v>24410</v>
          </cell>
        </row>
        <row r="66299">
          <cell r="B66299" t="str">
            <v>West</v>
          </cell>
          <cell r="P66299">
            <v>233623</v>
          </cell>
          <cell r="Q66299">
            <v>0</v>
          </cell>
        </row>
        <row r="66300">
          <cell r="B66300" t="str">
            <v>West</v>
          </cell>
          <cell r="P66300">
            <v>127982</v>
          </cell>
          <cell r="Q66300">
            <v>22861</v>
          </cell>
        </row>
        <row r="66301">
          <cell r="B66301" t="str">
            <v>West</v>
          </cell>
          <cell r="P66301">
            <v>156560</v>
          </cell>
          <cell r="Q66301">
            <v>24984</v>
          </cell>
        </row>
        <row r="66302">
          <cell r="B66302" t="str">
            <v>West</v>
          </cell>
          <cell r="P66302">
            <v>36574</v>
          </cell>
          <cell r="Q66302">
            <v>21860</v>
          </cell>
        </row>
        <row r="66303">
          <cell r="B66303" t="str">
            <v>West</v>
          </cell>
          <cell r="P66303">
            <v>12295</v>
          </cell>
          <cell r="Q66303">
            <v>7732</v>
          </cell>
        </row>
        <row r="66304">
          <cell r="B66304" t="str">
            <v>West</v>
          </cell>
          <cell r="P66304">
            <v>94647</v>
          </cell>
          <cell r="Q66304">
            <v>12598</v>
          </cell>
        </row>
        <row r="66305">
          <cell r="B66305" t="str">
            <v>West</v>
          </cell>
          <cell r="P66305">
            <v>174683</v>
          </cell>
          <cell r="Q66305">
            <v>22745</v>
          </cell>
        </row>
        <row r="66306">
          <cell r="B66306" t="str">
            <v>West</v>
          </cell>
          <cell r="P66306">
            <v>34695</v>
          </cell>
          <cell r="Q66306">
            <v>21822</v>
          </cell>
        </row>
        <row r="66307">
          <cell r="B66307" t="str">
            <v>West</v>
          </cell>
          <cell r="P66307">
            <v>92271</v>
          </cell>
          <cell r="Q66307">
            <v>13002</v>
          </cell>
        </row>
        <row r="66308">
          <cell r="B66308" t="str">
            <v>West</v>
          </cell>
          <cell r="P66308">
            <v>133287</v>
          </cell>
          <cell r="Q66308">
            <v>24924</v>
          </cell>
        </row>
        <row r="66309">
          <cell r="B66309" t="str">
            <v>West</v>
          </cell>
          <cell r="P66309">
            <v>129041</v>
          </cell>
          <cell r="Q66309">
            <v>16266</v>
          </cell>
        </row>
        <row r="66310">
          <cell r="B66310" t="str">
            <v>West</v>
          </cell>
          <cell r="P66310">
            <v>43472</v>
          </cell>
          <cell r="Q66310">
            <v>12697</v>
          </cell>
        </row>
        <row r="66311">
          <cell r="B66311" t="str">
            <v>West</v>
          </cell>
          <cell r="P66311">
            <v>182445</v>
          </cell>
          <cell r="Q66311">
            <v>24814</v>
          </cell>
        </row>
        <row r="66312">
          <cell r="B66312" t="str">
            <v>West</v>
          </cell>
          <cell r="P66312">
            <v>47406</v>
          </cell>
          <cell r="Q66312">
            <v>9005</v>
          </cell>
        </row>
        <row r="66313">
          <cell r="B66313" t="str">
            <v>West</v>
          </cell>
          <cell r="P66313">
            <v>172511</v>
          </cell>
          <cell r="Q66313">
            <v>22706</v>
          </cell>
        </row>
        <row r="66314">
          <cell r="B66314" t="str">
            <v>West</v>
          </cell>
          <cell r="P66314">
            <v>56269</v>
          </cell>
          <cell r="Q66314">
            <v>8980</v>
          </cell>
        </row>
        <row r="66315">
          <cell r="B66315" t="str">
            <v>West</v>
          </cell>
          <cell r="P66315">
            <v>155451</v>
          </cell>
          <cell r="Q66315">
            <v>25489</v>
          </cell>
        </row>
        <row r="66316">
          <cell r="B66316" t="str">
            <v>West</v>
          </cell>
          <cell r="P66316">
            <v>133651</v>
          </cell>
          <cell r="Q66316">
            <v>22855</v>
          </cell>
        </row>
        <row r="66317">
          <cell r="B66317" t="str">
            <v>West</v>
          </cell>
          <cell r="P66317">
            <v>81809</v>
          </cell>
          <cell r="Q66317">
            <v>12721</v>
          </cell>
        </row>
        <row r="66318">
          <cell r="B66318" t="str">
            <v>West</v>
          </cell>
          <cell r="P66318">
            <v>112324</v>
          </cell>
          <cell r="Q66318">
            <v>10719</v>
          </cell>
        </row>
        <row r="66319">
          <cell r="B66319" t="str">
            <v>West</v>
          </cell>
          <cell r="P66319">
            <v>54485</v>
          </cell>
          <cell r="Q66319">
            <v>11646</v>
          </cell>
        </row>
        <row r="66320">
          <cell r="B66320" t="str">
            <v>West</v>
          </cell>
          <cell r="P66320">
            <v>41889</v>
          </cell>
          <cell r="Q66320">
            <v>12862</v>
          </cell>
        </row>
        <row r="66321">
          <cell r="B66321" t="str">
            <v>West</v>
          </cell>
          <cell r="P66321">
            <v>78348</v>
          </cell>
          <cell r="Q66321">
            <v>25347</v>
          </cell>
        </row>
        <row r="66322">
          <cell r="B66322" t="str">
            <v>West</v>
          </cell>
          <cell r="P66322">
            <v>55781</v>
          </cell>
          <cell r="Q66322">
            <v>18038</v>
          </cell>
        </row>
        <row r="66323">
          <cell r="B66323" t="str">
            <v>West</v>
          </cell>
          <cell r="P66323">
            <v>52231</v>
          </cell>
          <cell r="Q66323">
            <v>24991</v>
          </cell>
        </row>
        <row r="66324">
          <cell r="B66324" t="str">
            <v>West</v>
          </cell>
          <cell r="P66324">
            <v>4192</v>
          </cell>
          <cell r="Q66324">
            <v>12468</v>
          </cell>
        </row>
        <row r="66325">
          <cell r="B66325" t="str">
            <v>West</v>
          </cell>
          <cell r="P66325">
            <v>14856</v>
          </cell>
          <cell r="Q66325">
            <v>12673</v>
          </cell>
        </row>
        <row r="66326">
          <cell r="B66326" t="str">
            <v>West</v>
          </cell>
          <cell r="P66326">
            <v>12746</v>
          </cell>
          <cell r="Q66326">
            <v>21700</v>
          </cell>
        </row>
        <row r="66327">
          <cell r="B66327" t="str">
            <v>West</v>
          </cell>
          <cell r="P66327">
            <v>21671</v>
          </cell>
          <cell r="Q66327">
            <v>21558</v>
          </cell>
        </row>
        <row r="66328">
          <cell r="B66328" t="str">
            <v>West</v>
          </cell>
          <cell r="P66328">
            <v>2138</v>
          </cell>
          <cell r="Q66328">
            <v>12664</v>
          </cell>
        </row>
        <row r="66329">
          <cell r="B66329" t="str">
            <v>West</v>
          </cell>
          <cell r="P66329">
            <v>94647</v>
          </cell>
          <cell r="Q66329">
            <v>12598</v>
          </cell>
        </row>
        <row r="66330">
          <cell r="B66330" t="str">
            <v>West</v>
          </cell>
          <cell r="P66330">
            <v>95990</v>
          </cell>
          <cell r="Q66330">
            <v>0</v>
          </cell>
        </row>
        <row r="66331">
          <cell r="B66331" t="str">
            <v>West</v>
          </cell>
          <cell r="P66331">
            <v>230653</v>
          </cell>
          <cell r="Q66331">
            <v>0</v>
          </cell>
        </row>
        <row r="66332">
          <cell r="B66332" t="str">
            <v>West</v>
          </cell>
          <cell r="P66332">
            <v>142871</v>
          </cell>
          <cell r="Q66332">
            <v>10075</v>
          </cell>
        </row>
        <row r="66333">
          <cell r="B66333" t="str">
            <v>West</v>
          </cell>
          <cell r="P66333">
            <v>236527</v>
          </cell>
          <cell r="Q66333">
            <v>0</v>
          </cell>
        </row>
        <row r="66334">
          <cell r="B66334" t="str">
            <v>West</v>
          </cell>
          <cell r="P66334">
            <v>154042</v>
          </cell>
          <cell r="Q66334">
            <v>0</v>
          </cell>
        </row>
        <row r="66335">
          <cell r="B66335" t="str">
            <v>West</v>
          </cell>
          <cell r="P66335">
            <v>91502</v>
          </cell>
          <cell r="Q66335">
            <v>11416</v>
          </cell>
        </row>
        <row r="66336">
          <cell r="B66336" t="str">
            <v>West</v>
          </cell>
          <cell r="P66336">
            <v>141481</v>
          </cell>
          <cell r="Q66336">
            <v>0</v>
          </cell>
        </row>
        <row r="66337">
          <cell r="B66337" t="str">
            <v>West</v>
          </cell>
          <cell r="P66337">
            <v>134438</v>
          </cell>
          <cell r="Q66337">
            <v>0</v>
          </cell>
        </row>
        <row r="66338">
          <cell r="B66338" t="str">
            <v>West</v>
          </cell>
          <cell r="P66338">
            <v>181218</v>
          </cell>
          <cell r="Q66338">
            <v>0</v>
          </cell>
        </row>
        <row r="66339">
          <cell r="B66339" t="str">
            <v>West</v>
          </cell>
          <cell r="P66339">
            <v>204043</v>
          </cell>
          <cell r="Q66339">
            <v>0</v>
          </cell>
        </row>
        <row r="66340">
          <cell r="B66340" t="str">
            <v>West</v>
          </cell>
          <cell r="P66340">
            <v>105253</v>
          </cell>
          <cell r="Q66340">
            <v>0</v>
          </cell>
        </row>
        <row r="66341">
          <cell r="B66341" t="str">
            <v>West</v>
          </cell>
          <cell r="P66341">
            <v>105253</v>
          </cell>
          <cell r="Q66341">
            <v>0</v>
          </cell>
        </row>
        <row r="66342">
          <cell r="B66342" t="str">
            <v>West</v>
          </cell>
          <cell r="P66342">
            <v>155267</v>
          </cell>
          <cell r="Q66342">
            <v>0</v>
          </cell>
        </row>
        <row r="66343">
          <cell r="B66343" t="str">
            <v>West</v>
          </cell>
          <cell r="P66343">
            <v>222406</v>
          </cell>
          <cell r="Q66343">
            <v>0</v>
          </cell>
        </row>
        <row r="66344">
          <cell r="B66344" t="str">
            <v>West</v>
          </cell>
          <cell r="P66344">
            <v>151474</v>
          </cell>
          <cell r="Q66344">
            <v>2569</v>
          </cell>
        </row>
        <row r="66345">
          <cell r="B66345" t="str">
            <v>West</v>
          </cell>
          <cell r="P66345">
            <v>179235</v>
          </cell>
          <cell r="Q66345">
            <v>22840</v>
          </cell>
        </row>
        <row r="66346">
          <cell r="B66346" t="str">
            <v>West</v>
          </cell>
          <cell r="P66346">
            <v>153647</v>
          </cell>
          <cell r="Q66346">
            <v>11048</v>
          </cell>
        </row>
        <row r="66347">
          <cell r="B66347" t="str">
            <v>West</v>
          </cell>
          <cell r="P66347">
            <v>182576</v>
          </cell>
          <cell r="Q66347">
            <v>0</v>
          </cell>
        </row>
        <row r="66348">
          <cell r="B66348" t="str">
            <v>West</v>
          </cell>
          <cell r="P66348">
            <v>113566</v>
          </cell>
          <cell r="Q66348">
            <v>3982</v>
          </cell>
        </row>
        <row r="66349">
          <cell r="B66349" t="str">
            <v>West</v>
          </cell>
          <cell r="P66349">
            <v>98660</v>
          </cell>
          <cell r="Q66349">
            <v>0</v>
          </cell>
        </row>
        <row r="66350">
          <cell r="B66350" t="str">
            <v>West</v>
          </cell>
          <cell r="P66350">
            <v>205035</v>
          </cell>
          <cell r="Q66350">
            <v>0</v>
          </cell>
        </row>
        <row r="66351">
          <cell r="B66351" t="str">
            <v>West</v>
          </cell>
          <cell r="P66351">
            <v>217407</v>
          </cell>
          <cell r="Q66351">
            <v>0</v>
          </cell>
        </row>
        <row r="66352">
          <cell r="B66352" t="str">
            <v>West</v>
          </cell>
          <cell r="P66352">
            <v>146470</v>
          </cell>
          <cell r="Q66352">
            <v>0</v>
          </cell>
        </row>
        <row r="66353">
          <cell r="B66353" t="str">
            <v>West</v>
          </cell>
          <cell r="P66353">
            <v>81260</v>
          </cell>
          <cell r="Q66353">
            <v>12808</v>
          </cell>
        </row>
        <row r="66354">
          <cell r="B66354" t="str">
            <v>West</v>
          </cell>
          <cell r="P66354">
            <v>218507</v>
          </cell>
          <cell r="Q66354">
            <v>9500</v>
          </cell>
        </row>
        <row r="66355">
          <cell r="B66355" t="str">
            <v>West</v>
          </cell>
          <cell r="P66355">
            <v>63043</v>
          </cell>
          <cell r="Q66355">
            <v>15723</v>
          </cell>
        </row>
        <row r="66356">
          <cell r="B66356" t="str">
            <v>West</v>
          </cell>
          <cell r="P66356">
            <v>131670</v>
          </cell>
          <cell r="Q66356">
            <v>0</v>
          </cell>
        </row>
        <row r="66357">
          <cell r="B66357" t="str">
            <v>West</v>
          </cell>
          <cell r="P66357">
            <v>24025</v>
          </cell>
          <cell r="Q66357">
            <v>6518</v>
          </cell>
        </row>
        <row r="66358">
          <cell r="B66358" t="str">
            <v>West</v>
          </cell>
          <cell r="P66358">
            <v>231290</v>
          </cell>
          <cell r="Q66358">
            <v>12736</v>
          </cell>
        </row>
        <row r="66359">
          <cell r="B66359" t="str">
            <v>West</v>
          </cell>
          <cell r="P66359">
            <v>161969</v>
          </cell>
          <cell r="Q66359">
            <v>5748</v>
          </cell>
        </row>
        <row r="66360">
          <cell r="B66360" t="str">
            <v>West</v>
          </cell>
          <cell r="P66360">
            <v>182114</v>
          </cell>
          <cell r="Q66360">
            <v>24769</v>
          </cell>
        </row>
        <row r="66361">
          <cell r="B66361" t="str">
            <v>West</v>
          </cell>
          <cell r="P66361">
            <v>218940</v>
          </cell>
          <cell r="Q66361">
            <v>0</v>
          </cell>
        </row>
        <row r="66362">
          <cell r="B66362" t="str">
            <v>West</v>
          </cell>
          <cell r="P66362">
            <v>126521</v>
          </cell>
          <cell r="Q66362">
            <v>11794</v>
          </cell>
        </row>
        <row r="66363">
          <cell r="B66363" t="str">
            <v>West</v>
          </cell>
          <cell r="P66363">
            <v>90614</v>
          </cell>
          <cell r="Q66363">
            <v>7071</v>
          </cell>
        </row>
        <row r="66364">
          <cell r="B66364" t="str">
            <v>West</v>
          </cell>
          <cell r="P66364">
            <v>136074</v>
          </cell>
          <cell r="Q66364">
            <v>11275</v>
          </cell>
        </row>
        <row r="66365">
          <cell r="B66365" t="str">
            <v>West</v>
          </cell>
          <cell r="P66365">
            <v>215444</v>
          </cell>
          <cell r="Q66365">
            <v>0</v>
          </cell>
        </row>
        <row r="66366">
          <cell r="B66366" t="str">
            <v>West</v>
          </cell>
          <cell r="P66366">
            <v>165355</v>
          </cell>
          <cell r="Q66366">
            <v>0</v>
          </cell>
        </row>
        <row r="66367">
          <cell r="B66367" t="str">
            <v>West</v>
          </cell>
          <cell r="P66367">
            <v>218940</v>
          </cell>
          <cell r="Q66367">
            <v>0</v>
          </cell>
        </row>
        <row r="66368">
          <cell r="B66368" t="str">
            <v>West</v>
          </cell>
          <cell r="P66368">
            <v>154217</v>
          </cell>
          <cell r="Q66368">
            <v>0</v>
          </cell>
        </row>
        <row r="66369">
          <cell r="B66369" t="str">
            <v>West</v>
          </cell>
          <cell r="P66369">
            <v>110945</v>
          </cell>
          <cell r="Q66369">
            <v>16185</v>
          </cell>
        </row>
        <row r="66370">
          <cell r="B66370" t="str">
            <v>West</v>
          </cell>
          <cell r="P66370">
            <v>133572</v>
          </cell>
          <cell r="Q66370">
            <v>24216</v>
          </cell>
        </row>
        <row r="66371">
          <cell r="B66371" t="str">
            <v>West</v>
          </cell>
          <cell r="P66371">
            <v>40272</v>
          </cell>
          <cell r="Q66371">
            <v>13030</v>
          </cell>
        </row>
        <row r="66372">
          <cell r="B66372" t="str">
            <v>West</v>
          </cell>
          <cell r="P66372">
            <v>106996</v>
          </cell>
          <cell r="Q66372">
            <v>22862</v>
          </cell>
        </row>
        <row r="66373">
          <cell r="B66373" t="str">
            <v>West</v>
          </cell>
          <cell r="P66373">
            <v>41896</v>
          </cell>
          <cell r="Q66373">
            <v>21778</v>
          </cell>
        </row>
        <row r="66374">
          <cell r="B66374" t="str">
            <v>West</v>
          </cell>
          <cell r="P66374">
            <v>83350</v>
          </cell>
          <cell r="Q66374">
            <v>7525</v>
          </cell>
        </row>
        <row r="66375">
          <cell r="B66375" t="str">
            <v>West</v>
          </cell>
          <cell r="P66375">
            <v>77983</v>
          </cell>
          <cell r="Q66375">
            <v>11532</v>
          </cell>
        </row>
        <row r="66376">
          <cell r="B66376" t="str">
            <v>West</v>
          </cell>
          <cell r="P66376">
            <v>231825</v>
          </cell>
          <cell r="Q66376">
            <v>12200</v>
          </cell>
        </row>
        <row r="66377">
          <cell r="B66377" t="str">
            <v>West</v>
          </cell>
          <cell r="P66377">
            <v>136676</v>
          </cell>
          <cell r="Q66377">
            <v>11083</v>
          </cell>
        </row>
        <row r="66378">
          <cell r="B66378" t="str">
            <v>West</v>
          </cell>
          <cell r="P66378">
            <v>205843</v>
          </cell>
          <cell r="Q66378">
            <v>25160</v>
          </cell>
        </row>
        <row r="66379">
          <cell r="B66379" t="str">
            <v>West</v>
          </cell>
          <cell r="P66379">
            <v>102850</v>
          </cell>
          <cell r="Q66379">
            <v>11406</v>
          </cell>
        </row>
        <row r="66380">
          <cell r="B66380" t="str">
            <v>West</v>
          </cell>
          <cell r="P66380">
            <v>110836</v>
          </cell>
          <cell r="Q66380">
            <v>24591</v>
          </cell>
        </row>
        <row r="66381">
          <cell r="B66381" t="str">
            <v>West</v>
          </cell>
          <cell r="P66381">
            <v>104982</v>
          </cell>
          <cell r="Q66381">
            <v>12964</v>
          </cell>
        </row>
        <row r="66382">
          <cell r="B66382" t="str">
            <v>West</v>
          </cell>
          <cell r="P66382">
            <v>230653</v>
          </cell>
          <cell r="Q66382">
            <v>0</v>
          </cell>
        </row>
        <row r="66383">
          <cell r="B66383" t="str">
            <v>West</v>
          </cell>
          <cell r="P66383">
            <v>136676</v>
          </cell>
          <cell r="Q66383">
            <v>11083</v>
          </cell>
        </row>
        <row r="66384">
          <cell r="B66384" t="str">
            <v>West</v>
          </cell>
          <cell r="P66384">
            <v>223451</v>
          </cell>
          <cell r="Q66384">
            <v>0</v>
          </cell>
        </row>
        <row r="66385">
          <cell r="B66385" t="str">
            <v>West</v>
          </cell>
          <cell r="P66385">
            <v>222312</v>
          </cell>
          <cell r="Q66385">
            <v>5694</v>
          </cell>
        </row>
        <row r="66386">
          <cell r="B66386" t="str">
            <v>West</v>
          </cell>
          <cell r="P66386">
            <v>110993</v>
          </cell>
          <cell r="Q66386">
            <v>10772</v>
          </cell>
        </row>
        <row r="66387">
          <cell r="B66387" t="str">
            <v>West</v>
          </cell>
          <cell r="P66387">
            <v>58919</v>
          </cell>
          <cell r="Q66387">
            <v>17204</v>
          </cell>
        </row>
        <row r="66388">
          <cell r="B66388" t="str">
            <v>West</v>
          </cell>
          <cell r="P66388">
            <v>56906</v>
          </cell>
          <cell r="Q66388">
            <v>24319</v>
          </cell>
        </row>
        <row r="66389">
          <cell r="B66389" t="str">
            <v>West</v>
          </cell>
          <cell r="P66389">
            <v>208184</v>
          </cell>
          <cell r="Q66389">
            <v>25184</v>
          </cell>
        </row>
        <row r="66390">
          <cell r="B66390" t="str">
            <v>West</v>
          </cell>
          <cell r="P66390">
            <v>118075</v>
          </cell>
          <cell r="Q66390">
            <v>11973</v>
          </cell>
        </row>
        <row r="66391">
          <cell r="B66391" t="str">
            <v>West</v>
          </cell>
          <cell r="P66391">
            <v>119015</v>
          </cell>
          <cell r="Q66391">
            <v>11761</v>
          </cell>
        </row>
        <row r="66392">
          <cell r="B66392" t="str">
            <v>West</v>
          </cell>
          <cell r="P66392">
            <v>232891</v>
          </cell>
          <cell r="Q66392">
            <v>0</v>
          </cell>
        </row>
        <row r="66393">
          <cell r="B66393" t="str">
            <v>West</v>
          </cell>
          <cell r="P66393">
            <v>183007</v>
          </cell>
          <cell r="Q66393">
            <v>24345</v>
          </cell>
        </row>
        <row r="66394">
          <cell r="B66394" t="str">
            <v>West</v>
          </cell>
          <cell r="P66394">
            <v>21468</v>
          </cell>
          <cell r="Q66394">
            <v>7790</v>
          </cell>
        </row>
        <row r="66395">
          <cell r="B66395" t="str">
            <v>West</v>
          </cell>
          <cell r="P66395">
            <v>167160</v>
          </cell>
          <cell r="Q66395">
            <v>0</v>
          </cell>
        </row>
        <row r="66396">
          <cell r="B66396" t="str">
            <v>West</v>
          </cell>
          <cell r="P66396">
            <v>176747</v>
          </cell>
          <cell r="Q66396">
            <v>22523</v>
          </cell>
        </row>
        <row r="66397">
          <cell r="B66397" t="str">
            <v>West</v>
          </cell>
          <cell r="P66397">
            <v>20302</v>
          </cell>
          <cell r="Q66397">
            <v>7839</v>
          </cell>
        </row>
        <row r="66398">
          <cell r="B66398" t="str">
            <v>West</v>
          </cell>
          <cell r="P66398">
            <v>183495</v>
          </cell>
          <cell r="Q66398">
            <v>24410</v>
          </cell>
        </row>
        <row r="66399">
          <cell r="B66399" t="str">
            <v>West</v>
          </cell>
          <cell r="P66399">
            <v>131706</v>
          </cell>
          <cell r="Q66399">
            <v>25427</v>
          </cell>
        </row>
        <row r="66400">
          <cell r="B66400" t="str">
            <v>West</v>
          </cell>
          <cell r="P66400">
            <v>83602</v>
          </cell>
          <cell r="Q66400">
            <v>8236</v>
          </cell>
        </row>
        <row r="66401">
          <cell r="B66401" t="str">
            <v>West</v>
          </cell>
          <cell r="P66401">
            <v>136722</v>
          </cell>
          <cell r="Q66401">
            <v>22723</v>
          </cell>
        </row>
        <row r="66402">
          <cell r="B66402" t="str">
            <v>West</v>
          </cell>
          <cell r="P66402">
            <v>17670</v>
          </cell>
          <cell r="Q66402">
            <v>12415</v>
          </cell>
        </row>
        <row r="66403">
          <cell r="B66403" t="str">
            <v>West</v>
          </cell>
          <cell r="P66403">
            <v>90068</v>
          </cell>
          <cell r="Q66403">
            <v>11478</v>
          </cell>
        </row>
        <row r="66404">
          <cell r="B66404" t="str">
            <v>West</v>
          </cell>
          <cell r="P66404">
            <v>200446</v>
          </cell>
          <cell r="Q66404">
            <v>22652</v>
          </cell>
        </row>
        <row r="66405">
          <cell r="B66405" t="str">
            <v>West</v>
          </cell>
          <cell r="P66405">
            <v>182132</v>
          </cell>
          <cell r="Q66405">
            <v>25061</v>
          </cell>
        </row>
        <row r="66406">
          <cell r="B66406" t="str">
            <v>West</v>
          </cell>
          <cell r="P66406">
            <v>91469</v>
          </cell>
          <cell r="Q66406">
            <v>16089</v>
          </cell>
        </row>
        <row r="66407">
          <cell r="B66407" t="str">
            <v>West</v>
          </cell>
          <cell r="P66407">
            <v>4317</v>
          </cell>
          <cell r="Q66407">
            <v>17042</v>
          </cell>
        </row>
        <row r="66408">
          <cell r="B66408" t="str">
            <v>West</v>
          </cell>
          <cell r="P66408">
            <v>76487</v>
          </cell>
          <cell r="Q66408">
            <v>11590</v>
          </cell>
        </row>
        <row r="66409">
          <cell r="B66409" t="str">
            <v>West</v>
          </cell>
          <cell r="P66409">
            <v>106876</v>
          </cell>
          <cell r="Q66409">
            <v>16190</v>
          </cell>
        </row>
        <row r="66410">
          <cell r="B66410" t="str">
            <v>West</v>
          </cell>
          <cell r="P66410">
            <v>128016</v>
          </cell>
          <cell r="Q66410">
            <v>17828</v>
          </cell>
        </row>
        <row r="66411">
          <cell r="B66411" t="str">
            <v>West</v>
          </cell>
          <cell r="P66411">
            <v>135147</v>
          </cell>
          <cell r="Q66411">
            <v>22777</v>
          </cell>
        </row>
        <row r="66412">
          <cell r="B66412" t="str">
            <v>West</v>
          </cell>
          <cell r="P66412">
            <v>151758</v>
          </cell>
          <cell r="Q66412">
            <v>22432</v>
          </cell>
        </row>
        <row r="66413">
          <cell r="B66413" t="str">
            <v>West</v>
          </cell>
          <cell r="P66413">
            <v>67418</v>
          </cell>
          <cell r="Q66413">
            <v>11530</v>
          </cell>
        </row>
        <row r="66414">
          <cell r="B66414" t="str">
            <v>West</v>
          </cell>
          <cell r="P66414">
            <v>180764</v>
          </cell>
          <cell r="Q66414">
            <v>24317</v>
          </cell>
        </row>
        <row r="66415">
          <cell r="B66415" t="str">
            <v>West</v>
          </cell>
          <cell r="P66415">
            <v>18108</v>
          </cell>
          <cell r="Q66415">
            <v>21585</v>
          </cell>
        </row>
        <row r="66416">
          <cell r="B66416" t="str">
            <v>West</v>
          </cell>
          <cell r="P66416">
            <v>21454</v>
          </cell>
          <cell r="Q66416">
            <v>17063</v>
          </cell>
        </row>
        <row r="66417">
          <cell r="B66417" t="str">
            <v>West</v>
          </cell>
          <cell r="P66417">
            <v>132434</v>
          </cell>
          <cell r="Q66417">
            <v>25154</v>
          </cell>
        </row>
        <row r="66418">
          <cell r="B66418" t="str">
            <v>West</v>
          </cell>
          <cell r="P66418">
            <v>64680</v>
          </cell>
          <cell r="Q66418">
            <v>22110</v>
          </cell>
        </row>
        <row r="66419">
          <cell r="B66419" t="str">
            <v>West</v>
          </cell>
          <cell r="P66419">
            <v>3173</v>
          </cell>
          <cell r="Q66419">
            <v>12562</v>
          </cell>
        </row>
        <row r="66420">
          <cell r="B66420" t="str">
            <v>West</v>
          </cell>
          <cell r="P66420">
            <v>77439</v>
          </cell>
          <cell r="Q66420">
            <v>16250</v>
          </cell>
        </row>
        <row r="66421">
          <cell r="B66421" t="str">
            <v>West</v>
          </cell>
          <cell r="P66421">
            <v>60391</v>
          </cell>
          <cell r="Q66421">
            <v>17215</v>
          </cell>
        </row>
        <row r="66422">
          <cell r="B66422" t="str">
            <v>West</v>
          </cell>
          <cell r="P66422">
            <v>151611</v>
          </cell>
          <cell r="Q66422">
            <v>0</v>
          </cell>
        </row>
        <row r="66423">
          <cell r="B66423" t="str">
            <v>West</v>
          </cell>
          <cell r="P66423">
            <v>54021</v>
          </cell>
          <cell r="Q66423">
            <v>13210</v>
          </cell>
        </row>
        <row r="66424">
          <cell r="B66424" t="str">
            <v>West</v>
          </cell>
          <cell r="P66424">
            <v>14085</v>
          </cell>
          <cell r="Q66424">
            <v>7648</v>
          </cell>
        </row>
        <row r="66425">
          <cell r="B66425" t="str">
            <v>West</v>
          </cell>
          <cell r="P66425">
            <v>66520</v>
          </cell>
          <cell r="Q66425">
            <v>22125</v>
          </cell>
        </row>
        <row r="66426">
          <cell r="B66426" t="str">
            <v>West</v>
          </cell>
          <cell r="P66426">
            <v>30482</v>
          </cell>
          <cell r="Q66426">
            <v>24269</v>
          </cell>
        </row>
        <row r="66427">
          <cell r="B66427" t="str">
            <v>West</v>
          </cell>
          <cell r="P66427">
            <v>13892</v>
          </cell>
          <cell r="Q66427">
            <v>12764</v>
          </cell>
        </row>
        <row r="66428">
          <cell r="B66428" t="str">
            <v>West</v>
          </cell>
          <cell r="P66428">
            <v>11566</v>
          </cell>
          <cell r="Q66428">
            <v>8641</v>
          </cell>
        </row>
        <row r="66429">
          <cell r="B66429" t="str">
            <v>West</v>
          </cell>
          <cell r="P66429">
            <v>26924</v>
          </cell>
          <cell r="Q66429">
            <v>24714</v>
          </cell>
        </row>
        <row r="66430">
          <cell r="B66430" t="str">
            <v>West</v>
          </cell>
          <cell r="P66430">
            <v>230596</v>
          </cell>
          <cell r="Q66430">
            <v>0</v>
          </cell>
        </row>
        <row r="66431">
          <cell r="B66431" t="str">
            <v>West</v>
          </cell>
          <cell r="P66431">
            <v>230213</v>
          </cell>
          <cell r="Q66431">
            <v>0</v>
          </cell>
        </row>
        <row r="66432">
          <cell r="B66432" t="str">
            <v>West</v>
          </cell>
          <cell r="P66432">
            <v>141481</v>
          </cell>
          <cell r="Q66432">
            <v>0</v>
          </cell>
        </row>
        <row r="66433">
          <cell r="B66433" t="str">
            <v>West</v>
          </cell>
          <cell r="P66433">
            <v>113589</v>
          </cell>
          <cell r="Q66433">
            <v>3959</v>
          </cell>
        </row>
        <row r="66434">
          <cell r="B66434" t="str">
            <v>West</v>
          </cell>
          <cell r="P66434">
            <v>132337</v>
          </cell>
          <cell r="Q66434">
            <v>25137</v>
          </cell>
        </row>
        <row r="66435">
          <cell r="B66435" t="str">
            <v>West</v>
          </cell>
          <cell r="P66435">
            <v>133436</v>
          </cell>
          <cell r="Q66435">
            <v>10304</v>
          </cell>
        </row>
        <row r="66436">
          <cell r="B66436" t="str">
            <v>West</v>
          </cell>
          <cell r="P66436">
            <v>218940</v>
          </cell>
          <cell r="Q66436">
            <v>0</v>
          </cell>
        </row>
        <row r="66437">
          <cell r="B66437" t="str">
            <v>West</v>
          </cell>
          <cell r="P66437">
            <v>92757</v>
          </cell>
          <cell r="Q66437">
            <v>12921</v>
          </cell>
        </row>
        <row r="66438">
          <cell r="B66438" t="str">
            <v>West</v>
          </cell>
          <cell r="P66438">
            <v>99400</v>
          </cell>
          <cell r="Q66438">
            <v>11554</v>
          </cell>
        </row>
        <row r="66439">
          <cell r="B66439" t="str">
            <v>West</v>
          </cell>
          <cell r="P66439">
            <v>117920</v>
          </cell>
          <cell r="Q66439">
            <v>0</v>
          </cell>
        </row>
        <row r="66440">
          <cell r="B66440" t="str">
            <v>West</v>
          </cell>
          <cell r="P66440">
            <v>195900</v>
          </cell>
          <cell r="Q66440">
            <v>22779</v>
          </cell>
        </row>
        <row r="66441">
          <cell r="B66441" t="str">
            <v>West</v>
          </cell>
          <cell r="P66441">
            <v>141481</v>
          </cell>
          <cell r="Q66441">
            <v>0</v>
          </cell>
        </row>
        <row r="66442">
          <cell r="B66442" t="str">
            <v>West</v>
          </cell>
          <cell r="P66442">
            <v>132650</v>
          </cell>
          <cell r="Q66442">
            <v>10306</v>
          </cell>
        </row>
        <row r="66443">
          <cell r="B66443" t="str">
            <v>West</v>
          </cell>
          <cell r="P66443">
            <v>218482</v>
          </cell>
          <cell r="Q66443">
            <v>0</v>
          </cell>
        </row>
        <row r="66444">
          <cell r="B66444" t="str">
            <v>West</v>
          </cell>
          <cell r="P66444">
            <v>145302</v>
          </cell>
          <cell r="Q66444">
            <v>10064</v>
          </cell>
        </row>
        <row r="66445">
          <cell r="B66445" t="str">
            <v>West</v>
          </cell>
          <cell r="P66445">
            <v>208099</v>
          </cell>
          <cell r="Q66445">
            <v>0</v>
          </cell>
        </row>
        <row r="66446">
          <cell r="B66446" t="str">
            <v>West</v>
          </cell>
          <cell r="P66446">
            <v>77239</v>
          </cell>
          <cell r="Q66446">
            <v>11560</v>
          </cell>
        </row>
        <row r="66447">
          <cell r="B66447" t="str">
            <v>West</v>
          </cell>
          <cell r="P66447">
            <v>101635</v>
          </cell>
          <cell r="Q66447">
            <v>7042</v>
          </cell>
        </row>
        <row r="66448">
          <cell r="B66448" t="str">
            <v>West</v>
          </cell>
          <cell r="P66448">
            <v>55041</v>
          </cell>
          <cell r="Q66448">
            <v>17801</v>
          </cell>
        </row>
        <row r="66449">
          <cell r="B66449" t="str">
            <v>West</v>
          </cell>
          <cell r="P66449">
            <v>206794</v>
          </cell>
          <cell r="Q66449">
            <v>24524</v>
          </cell>
        </row>
        <row r="66450">
          <cell r="B66450" t="str">
            <v>West</v>
          </cell>
          <cell r="P66450">
            <v>113589</v>
          </cell>
          <cell r="Q66450">
            <v>3959</v>
          </cell>
        </row>
        <row r="66451">
          <cell r="B66451" t="str">
            <v>West</v>
          </cell>
          <cell r="P66451">
            <v>215163</v>
          </cell>
          <cell r="Q66451">
            <v>0</v>
          </cell>
        </row>
        <row r="66452">
          <cell r="B66452" t="str">
            <v>West</v>
          </cell>
          <cell r="P66452">
            <v>167254</v>
          </cell>
          <cell r="Q66452">
            <v>0</v>
          </cell>
        </row>
        <row r="66453">
          <cell r="B66453" t="str">
            <v>West</v>
          </cell>
          <cell r="P66453">
            <v>204976</v>
          </cell>
          <cell r="Q66453">
            <v>0</v>
          </cell>
        </row>
        <row r="66454">
          <cell r="B66454" t="str">
            <v>West</v>
          </cell>
          <cell r="P66454">
            <v>219902</v>
          </cell>
          <cell r="Q66454">
            <v>0</v>
          </cell>
        </row>
        <row r="66455">
          <cell r="B66455" t="str">
            <v>West</v>
          </cell>
          <cell r="P66455">
            <v>147978</v>
          </cell>
          <cell r="Q66455">
            <v>0</v>
          </cell>
        </row>
        <row r="66456">
          <cell r="B66456" t="str">
            <v>West</v>
          </cell>
          <cell r="P66456">
            <v>165495</v>
          </cell>
          <cell r="Q66456">
            <v>0</v>
          </cell>
        </row>
        <row r="66457">
          <cell r="B66457" t="str">
            <v>West</v>
          </cell>
          <cell r="P66457">
            <v>213076</v>
          </cell>
          <cell r="Q66457">
            <v>0</v>
          </cell>
        </row>
        <row r="66458">
          <cell r="B66458" t="str">
            <v>West</v>
          </cell>
          <cell r="P66458">
            <v>231423</v>
          </cell>
          <cell r="Q66458">
            <v>0</v>
          </cell>
        </row>
        <row r="66459">
          <cell r="B66459" t="str">
            <v>West</v>
          </cell>
          <cell r="P66459">
            <v>143683</v>
          </cell>
          <cell r="Q66459">
            <v>10072</v>
          </cell>
        </row>
        <row r="66460">
          <cell r="B66460" t="str">
            <v>West</v>
          </cell>
          <cell r="P66460">
            <v>129408</v>
          </cell>
          <cell r="Q66460">
            <v>10122</v>
          </cell>
        </row>
        <row r="66461">
          <cell r="B66461" t="str">
            <v>West</v>
          </cell>
          <cell r="P66461">
            <v>119015</v>
          </cell>
          <cell r="Q66461">
            <v>11761</v>
          </cell>
        </row>
        <row r="66462">
          <cell r="B66462" t="str">
            <v>West</v>
          </cell>
          <cell r="P66462">
            <v>18097</v>
          </cell>
          <cell r="Q66462">
            <v>21572</v>
          </cell>
        </row>
        <row r="66463">
          <cell r="B66463" t="str">
            <v>West</v>
          </cell>
          <cell r="P66463">
            <v>205519</v>
          </cell>
          <cell r="Q66463">
            <v>25376</v>
          </cell>
        </row>
        <row r="66464">
          <cell r="B66464" t="str">
            <v>West</v>
          </cell>
          <cell r="P66464">
            <v>158233</v>
          </cell>
          <cell r="Q66464">
            <v>22815</v>
          </cell>
        </row>
        <row r="66465">
          <cell r="B66465" t="str">
            <v>West</v>
          </cell>
          <cell r="P66465">
            <v>227139</v>
          </cell>
          <cell r="Q66465">
            <v>1914</v>
          </cell>
        </row>
        <row r="66466">
          <cell r="B66466" t="str">
            <v>West</v>
          </cell>
          <cell r="P66466">
            <v>221707</v>
          </cell>
          <cell r="Q66466">
            <v>0</v>
          </cell>
        </row>
        <row r="66467">
          <cell r="B66467" t="str">
            <v>West</v>
          </cell>
          <cell r="P66467">
            <v>132337</v>
          </cell>
          <cell r="Q66467">
            <v>25137</v>
          </cell>
        </row>
        <row r="66468">
          <cell r="B66468" t="str">
            <v>West</v>
          </cell>
          <cell r="P66468">
            <v>158608</v>
          </cell>
          <cell r="Q66468">
            <v>0</v>
          </cell>
        </row>
        <row r="66469">
          <cell r="B66469" t="str">
            <v>West</v>
          </cell>
          <cell r="P66469">
            <v>221707</v>
          </cell>
          <cell r="Q66469">
            <v>0</v>
          </cell>
        </row>
        <row r="66470">
          <cell r="B66470" t="str">
            <v>West</v>
          </cell>
          <cell r="P66470">
            <v>133266</v>
          </cell>
          <cell r="Q66470">
            <v>22789</v>
          </cell>
        </row>
        <row r="66471">
          <cell r="B66471" t="str">
            <v>West</v>
          </cell>
          <cell r="P66471">
            <v>222406</v>
          </cell>
          <cell r="Q66471">
            <v>0</v>
          </cell>
        </row>
        <row r="66472">
          <cell r="B66472" t="str">
            <v>West</v>
          </cell>
          <cell r="P66472">
            <v>126258</v>
          </cell>
          <cell r="Q66472">
            <v>11866</v>
          </cell>
        </row>
        <row r="66473">
          <cell r="B66473" t="str">
            <v>West</v>
          </cell>
          <cell r="P66473">
            <v>152133</v>
          </cell>
          <cell r="Q66473">
            <v>22763</v>
          </cell>
        </row>
        <row r="66474">
          <cell r="B66474" t="str">
            <v>West</v>
          </cell>
          <cell r="P66474">
            <v>161054</v>
          </cell>
          <cell r="Q66474">
            <v>2723</v>
          </cell>
        </row>
        <row r="66475">
          <cell r="B66475" t="str">
            <v>West</v>
          </cell>
          <cell r="P66475">
            <v>164636</v>
          </cell>
          <cell r="Q66475">
            <v>0</v>
          </cell>
        </row>
        <row r="66476">
          <cell r="B66476" t="str">
            <v>West</v>
          </cell>
          <cell r="P66476">
            <v>73971</v>
          </cell>
          <cell r="Q66476">
            <v>16090</v>
          </cell>
        </row>
        <row r="66477">
          <cell r="B66477" t="str">
            <v>West</v>
          </cell>
          <cell r="P66477">
            <v>118075</v>
          </cell>
          <cell r="Q66477">
            <v>11973</v>
          </cell>
        </row>
        <row r="66478">
          <cell r="B66478" t="str">
            <v>West</v>
          </cell>
          <cell r="P66478">
            <v>79480</v>
          </cell>
          <cell r="Q66478">
            <v>11463</v>
          </cell>
        </row>
        <row r="66479">
          <cell r="B66479" t="str">
            <v>West</v>
          </cell>
          <cell r="P66479">
            <v>126258</v>
          </cell>
          <cell r="Q66479">
            <v>11866</v>
          </cell>
        </row>
        <row r="66480">
          <cell r="B66480" t="str">
            <v>West</v>
          </cell>
          <cell r="P66480">
            <v>10991</v>
          </cell>
          <cell r="Q66480">
            <v>10929</v>
          </cell>
        </row>
        <row r="66481">
          <cell r="B66481" t="str">
            <v>West</v>
          </cell>
          <cell r="P66481">
            <v>131729</v>
          </cell>
          <cell r="Q66481">
            <v>24634</v>
          </cell>
        </row>
        <row r="66482">
          <cell r="B66482" t="str">
            <v>West</v>
          </cell>
          <cell r="P66482">
            <v>70029</v>
          </cell>
          <cell r="Q66482">
            <v>8062</v>
          </cell>
        </row>
        <row r="66483">
          <cell r="B66483" t="str">
            <v>West</v>
          </cell>
          <cell r="P66483">
            <v>46810</v>
          </cell>
          <cell r="Q66483">
            <v>7997</v>
          </cell>
        </row>
        <row r="66484">
          <cell r="B66484" t="str">
            <v>West</v>
          </cell>
          <cell r="P66484">
            <v>158411</v>
          </cell>
          <cell r="Q66484">
            <v>24627</v>
          </cell>
        </row>
        <row r="66485">
          <cell r="B66485" t="str">
            <v>West</v>
          </cell>
          <cell r="P66485">
            <v>83817</v>
          </cell>
          <cell r="Q66485">
            <v>8186</v>
          </cell>
        </row>
        <row r="66486">
          <cell r="B66486" t="str">
            <v>West</v>
          </cell>
          <cell r="P66486">
            <v>201217</v>
          </cell>
          <cell r="Q66486">
            <v>22738</v>
          </cell>
        </row>
        <row r="66487">
          <cell r="B66487" t="str">
            <v>West</v>
          </cell>
          <cell r="P66487">
            <v>117117</v>
          </cell>
          <cell r="Q66487">
            <v>10824</v>
          </cell>
        </row>
        <row r="66488">
          <cell r="B66488" t="str">
            <v>West</v>
          </cell>
          <cell r="P66488">
            <v>111657</v>
          </cell>
          <cell r="Q66488">
            <v>10747</v>
          </cell>
        </row>
        <row r="66489">
          <cell r="B66489" t="str">
            <v>West</v>
          </cell>
          <cell r="P66489">
            <v>66641</v>
          </cell>
          <cell r="Q66489">
            <v>11567</v>
          </cell>
        </row>
        <row r="66490">
          <cell r="B66490" t="str">
            <v>West</v>
          </cell>
          <cell r="P66490">
            <v>80787</v>
          </cell>
          <cell r="Q66490">
            <v>22501</v>
          </cell>
        </row>
        <row r="66491">
          <cell r="B66491" t="str">
            <v>West</v>
          </cell>
          <cell r="P66491">
            <v>155918</v>
          </cell>
          <cell r="Q66491">
            <v>22768</v>
          </cell>
        </row>
        <row r="66492">
          <cell r="B66492" t="str">
            <v>West</v>
          </cell>
          <cell r="P66492">
            <v>126258</v>
          </cell>
          <cell r="Q66492">
            <v>11866</v>
          </cell>
        </row>
        <row r="66493">
          <cell r="B66493" t="str">
            <v>West</v>
          </cell>
          <cell r="P66493">
            <v>232891</v>
          </cell>
          <cell r="Q66493">
            <v>0</v>
          </cell>
        </row>
        <row r="66494">
          <cell r="B66494" t="str">
            <v>West</v>
          </cell>
          <cell r="P66494">
            <v>118393</v>
          </cell>
          <cell r="Q66494">
            <v>11899</v>
          </cell>
        </row>
        <row r="66495">
          <cell r="B66495" t="str">
            <v>West</v>
          </cell>
          <cell r="P66495">
            <v>205741</v>
          </cell>
          <cell r="Q66495">
            <v>24888</v>
          </cell>
        </row>
        <row r="66496">
          <cell r="B66496" t="str">
            <v>West</v>
          </cell>
          <cell r="P66496">
            <v>18623</v>
          </cell>
          <cell r="Q66496">
            <v>8903</v>
          </cell>
        </row>
        <row r="66497">
          <cell r="B66497" t="str">
            <v>West</v>
          </cell>
          <cell r="P66497">
            <v>113644</v>
          </cell>
          <cell r="Q66497">
            <v>10674</v>
          </cell>
        </row>
        <row r="66498">
          <cell r="B66498" t="str">
            <v>West</v>
          </cell>
          <cell r="P66498">
            <v>67418</v>
          </cell>
          <cell r="Q66498">
            <v>11530</v>
          </cell>
        </row>
        <row r="66499">
          <cell r="B66499" t="str">
            <v>West</v>
          </cell>
          <cell r="P66499">
            <v>228740</v>
          </cell>
          <cell r="Q66499">
            <v>12260</v>
          </cell>
        </row>
        <row r="66500">
          <cell r="B66500" t="str">
            <v>West</v>
          </cell>
          <cell r="P66500">
            <v>178500</v>
          </cell>
          <cell r="Q66500">
            <v>22747</v>
          </cell>
        </row>
        <row r="66501">
          <cell r="B66501" t="str">
            <v>West</v>
          </cell>
          <cell r="P66501">
            <v>53879</v>
          </cell>
          <cell r="Q66501">
            <v>24791</v>
          </cell>
        </row>
        <row r="66502">
          <cell r="B66502" t="str">
            <v>West</v>
          </cell>
          <cell r="P66502">
            <v>80709</v>
          </cell>
          <cell r="Q66502">
            <v>12879</v>
          </cell>
        </row>
        <row r="66503">
          <cell r="B66503" t="str">
            <v>West</v>
          </cell>
          <cell r="P66503">
            <v>206086</v>
          </cell>
          <cell r="Q66503">
            <v>24441</v>
          </cell>
        </row>
        <row r="66504">
          <cell r="B66504" t="str">
            <v>West</v>
          </cell>
          <cell r="P66504">
            <v>219449</v>
          </cell>
          <cell r="Q66504">
            <v>9540</v>
          </cell>
        </row>
        <row r="66505">
          <cell r="B66505" t="str">
            <v>West</v>
          </cell>
          <cell r="P66505">
            <v>22631</v>
          </cell>
          <cell r="Q66505">
            <v>7729</v>
          </cell>
        </row>
        <row r="66506">
          <cell r="B66506" t="str">
            <v>West</v>
          </cell>
          <cell r="P66506">
            <v>83770</v>
          </cell>
          <cell r="Q66506">
            <v>24465</v>
          </cell>
        </row>
        <row r="66507">
          <cell r="B66507" t="str">
            <v>West</v>
          </cell>
          <cell r="P66507">
            <v>20130</v>
          </cell>
          <cell r="Q66507">
            <v>17150</v>
          </cell>
        </row>
        <row r="66508">
          <cell r="B66508" t="str">
            <v>West</v>
          </cell>
          <cell r="P66508">
            <v>46961</v>
          </cell>
          <cell r="Q66508">
            <v>9060</v>
          </cell>
        </row>
        <row r="66509">
          <cell r="B66509" t="str">
            <v>West</v>
          </cell>
          <cell r="P66509">
            <v>110794</v>
          </cell>
          <cell r="Q66509">
            <v>16162</v>
          </cell>
        </row>
        <row r="66510">
          <cell r="B66510" t="str">
            <v>West</v>
          </cell>
          <cell r="P66510">
            <v>93713</v>
          </cell>
          <cell r="Q66510">
            <v>12758</v>
          </cell>
        </row>
        <row r="66511">
          <cell r="B66511" t="str">
            <v>West</v>
          </cell>
          <cell r="P66511">
            <v>105411</v>
          </cell>
          <cell r="Q66511">
            <v>25765</v>
          </cell>
        </row>
        <row r="66512">
          <cell r="B66512" t="str">
            <v>West</v>
          </cell>
          <cell r="P66512">
            <v>134049</v>
          </cell>
          <cell r="Q66512">
            <v>25066</v>
          </cell>
        </row>
        <row r="66513">
          <cell r="B66513" t="str">
            <v>West</v>
          </cell>
          <cell r="P66513">
            <v>57001</v>
          </cell>
          <cell r="Q66513">
            <v>24358</v>
          </cell>
        </row>
        <row r="66514">
          <cell r="B66514" t="str">
            <v>West</v>
          </cell>
          <cell r="P66514">
            <v>47348</v>
          </cell>
          <cell r="Q66514">
            <v>7976</v>
          </cell>
        </row>
        <row r="66515">
          <cell r="B66515" t="str">
            <v>West</v>
          </cell>
          <cell r="P66515">
            <v>66641</v>
          </cell>
          <cell r="Q66515">
            <v>11567</v>
          </cell>
        </row>
        <row r="66516">
          <cell r="B66516" t="str">
            <v>West</v>
          </cell>
          <cell r="P66516">
            <v>80709</v>
          </cell>
          <cell r="Q66516">
            <v>12879</v>
          </cell>
        </row>
        <row r="66517">
          <cell r="B66517" t="str">
            <v>West</v>
          </cell>
          <cell r="P66517">
            <v>68794</v>
          </cell>
          <cell r="Q66517">
            <v>12860</v>
          </cell>
        </row>
        <row r="66518">
          <cell r="B66518" t="str">
            <v>West</v>
          </cell>
          <cell r="P66518">
            <v>43830</v>
          </cell>
          <cell r="Q66518">
            <v>11412</v>
          </cell>
        </row>
        <row r="66519">
          <cell r="B66519" t="str">
            <v>West</v>
          </cell>
          <cell r="P66519">
            <v>109706</v>
          </cell>
          <cell r="Q66519">
            <v>24800</v>
          </cell>
        </row>
        <row r="66520">
          <cell r="B66520" t="str">
            <v>West</v>
          </cell>
          <cell r="P66520">
            <v>44245</v>
          </cell>
          <cell r="Q66520">
            <v>12619</v>
          </cell>
        </row>
        <row r="66521">
          <cell r="B66521" t="str">
            <v>West</v>
          </cell>
          <cell r="P66521">
            <v>42682</v>
          </cell>
          <cell r="Q66521">
            <v>12782</v>
          </cell>
        </row>
        <row r="66522">
          <cell r="B66522" t="str">
            <v>West</v>
          </cell>
          <cell r="P66522">
            <v>78172</v>
          </cell>
          <cell r="Q66522">
            <v>25291</v>
          </cell>
        </row>
        <row r="66523">
          <cell r="B66523" t="str">
            <v>West</v>
          </cell>
          <cell r="P66523">
            <v>230251</v>
          </cell>
          <cell r="Q66523">
            <v>0</v>
          </cell>
        </row>
        <row r="66524">
          <cell r="B66524" t="str">
            <v>West</v>
          </cell>
          <cell r="P66524">
            <v>35550</v>
          </cell>
          <cell r="Q66524">
            <v>23602</v>
          </cell>
        </row>
        <row r="66525">
          <cell r="B66525" t="str">
            <v>West</v>
          </cell>
          <cell r="P66525">
            <v>105969</v>
          </cell>
          <cell r="Q66525">
            <v>0</v>
          </cell>
        </row>
        <row r="66526">
          <cell r="B66526" t="str">
            <v>West</v>
          </cell>
          <cell r="P66526">
            <v>135658</v>
          </cell>
          <cell r="Q66526">
            <v>11408</v>
          </cell>
        </row>
        <row r="66527">
          <cell r="B66527" t="str">
            <v>West</v>
          </cell>
          <cell r="P66527">
            <v>117750</v>
          </cell>
          <cell r="Q66527">
            <v>12052</v>
          </cell>
        </row>
        <row r="66528">
          <cell r="B66528" t="str">
            <v>West</v>
          </cell>
          <cell r="P66528">
            <v>133362</v>
          </cell>
          <cell r="Q66528">
            <v>22806</v>
          </cell>
        </row>
        <row r="66529">
          <cell r="B66529" t="str">
            <v>West</v>
          </cell>
          <cell r="P66529">
            <v>126547</v>
          </cell>
          <cell r="Q66529">
            <v>10167</v>
          </cell>
        </row>
        <row r="66530">
          <cell r="B66530" t="str">
            <v>West</v>
          </cell>
          <cell r="P66530">
            <v>137229</v>
          </cell>
          <cell r="Q66530">
            <v>0</v>
          </cell>
        </row>
        <row r="66531">
          <cell r="B66531" t="str">
            <v>West</v>
          </cell>
          <cell r="P66531">
            <v>116046</v>
          </cell>
          <cell r="Q66531">
            <v>0</v>
          </cell>
        </row>
        <row r="66532">
          <cell r="B66532" t="str">
            <v>West</v>
          </cell>
          <cell r="P66532">
            <v>137989</v>
          </cell>
          <cell r="Q66532">
            <v>0</v>
          </cell>
        </row>
        <row r="66533">
          <cell r="B66533" t="str">
            <v>West</v>
          </cell>
          <cell r="P66533">
            <v>117562</v>
          </cell>
          <cell r="Q66533">
            <v>0</v>
          </cell>
        </row>
        <row r="66534">
          <cell r="B66534" t="str">
            <v>West</v>
          </cell>
          <cell r="P66534">
            <v>53756</v>
          </cell>
          <cell r="Q66534">
            <v>8047</v>
          </cell>
        </row>
        <row r="66535">
          <cell r="B66535" t="str">
            <v>West</v>
          </cell>
          <cell r="P66535">
            <v>162833</v>
          </cell>
          <cell r="Q66535">
            <v>0</v>
          </cell>
        </row>
        <row r="66536">
          <cell r="B66536" t="str">
            <v>West</v>
          </cell>
          <cell r="P66536">
            <v>151611</v>
          </cell>
          <cell r="Q66536">
            <v>0</v>
          </cell>
        </row>
        <row r="66537">
          <cell r="B66537" t="str">
            <v>West</v>
          </cell>
          <cell r="P66537">
            <v>118393</v>
          </cell>
          <cell r="Q66537">
            <v>11899</v>
          </cell>
        </row>
        <row r="66538">
          <cell r="B66538" t="str">
            <v>West</v>
          </cell>
          <cell r="P66538">
            <v>218035</v>
          </cell>
          <cell r="Q66538">
            <v>0</v>
          </cell>
        </row>
        <row r="66539">
          <cell r="B66539" t="str">
            <v>West</v>
          </cell>
          <cell r="P66539">
            <v>165301</v>
          </cell>
          <cell r="Q66539">
            <v>0</v>
          </cell>
        </row>
        <row r="66540">
          <cell r="B66540" t="str">
            <v>West</v>
          </cell>
          <cell r="P66540">
            <v>157033</v>
          </cell>
          <cell r="Q66540">
            <v>0</v>
          </cell>
        </row>
        <row r="66541">
          <cell r="B66541" t="str">
            <v>West</v>
          </cell>
          <cell r="P66541">
            <v>68966</v>
          </cell>
          <cell r="Q66541">
            <v>11466</v>
          </cell>
        </row>
        <row r="66542">
          <cell r="B66542" t="str">
            <v>West</v>
          </cell>
          <cell r="P66542">
            <v>78270</v>
          </cell>
          <cell r="Q66542">
            <v>25322</v>
          </cell>
        </row>
        <row r="66543">
          <cell r="B66543" t="str">
            <v>West</v>
          </cell>
          <cell r="P66543">
            <v>3173</v>
          </cell>
          <cell r="Q66543">
            <v>12562</v>
          </cell>
        </row>
        <row r="66544">
          <cell r="B66544" t="str">
            <v>West</v>
          </cell>
          <cell r="P66544">
            <v>164662</v>
          </cell>
          <cell r="Q66544">
            <v>0</v>
          </cell>
        </row>
        <row r="66545">
          <cell r="B66545" t="str">
            <v>West</v>
          </cell>
          <cell r="P66545">
            <v>219587</v>
          </cell>
          <cell r="Q66545">
            <v>0</v>
          </cell>
        </row>
        <row r="66546">
          <cell r="B66546" t="str">
            <v>West</v>
          </cell>
          <cell r="P66546">
            <v>136589</v>
          </cell>
          <cell r="Q66546">
            <v>10273</v>
          </cell>
        </row>
        <row r="66547">
          <cell r="B66547" t="str">
            <v>West</v>
          </cell>
          <cell r="P66547">
            <v>132650</v>
          </cell>
          <cell r="Q66547">
            <v>10306</v>
          </cell>
        </row>
        <row r="66548">
          <cell r="B66548" t="str">
            <v>West</v>
          </cell>
          <cell r="P66548">
            <v>134226</v>
          </cell>
          <cell r="Q66548">
            <v>10290</v>
          </cell>
        </row>
        <row r="66549">
          <cell r="B66549" t="str">
            <v>West</v>
          </cell>
          <cell r="P66549">
            <v>233295</v>
          </cell>
          <cell r="Q66549">
            <v>0</v>
          </cell>
        </row>
        <row r="66550">
          <cell r="B66550" t="str">
            <v>West</v>
          </cell>
          <cell r="P66550">
            <v>201481</v>
          </cell>
          <cell r="Q66550">
            <v>0</v>
          </cell>
        </row>
        <row r="66551">
          <cell r="B66551" t="str">
            <v>West</v>
          </cell>
          <cell r="P66551">
            <v>143283</v>
          </cell>
          <cell r="Q66551">
            <v>11366</v>
          </cell>
        </row>
        <row r="66552">
          <cell r="B66552" t="str">
            <v>West</v>
          </cell>
          <cell r="P66552">
            <v>74390</v>
          </cell>
          <cell r="Q66552">
            <v>8913</v>
          </cell>
        </row>
        <row r="66553">
          <cell r="B66553" t="str">
            <v>West</v>
          </cell>
          <cell r="P66553">
            <v>134226</v>
          </cell>
          <cell r="Q66553">
            <v>10290</v>
          </cell>
        </row>
        <row r="66554">
          <cell r="B66554" t="str">
            <v>West</v>
          </cell>
          <cell r="P66554">
            <v>223012</v>
          </cell>
          <cell r="Q66554">
            <v>0</v>
          </cell>
        </row>
        <row r="66555">
          <cell r="B66555" t="str">
            <v>West</v>
          </cell>
          <cell r="P66555">
            <v>136589</v>
          </cell>
          <cell r="Q66555">
            <v>10273</v>
          </cell>
        </row>
        <row r="66556">
          <cell r="B66556" t="str">
            <v>West</v>
          </cell>
          <cell r="P66556">
            <v>148036</v>
          </cell>
          <cell r="Q66556">
            <v>0</v>
          </cell>
        </row>
        <row r="66557">
          <cell r="B66557" t="str">
            <v>West</v>
          </cell>
          <cell r="P66557">
            <v>165251</v>
          </cell>
          <cell r="Q66557">
            <v>0</v>
          </cell>
        </row>
        <row r="66558">
          <cell r="B66558" t="str">
            <v>West</v>
          </cell>
          <cell r="P66558">
            <v>153369</v>
          </cell>
          <cell r="Q66558">
            <v>11235</v>
          </cell>
        </row>
        <row r="66559">
          <cell r="B66559" t="str">
            <v>West</v>
          </cell>
          <cell r="P66559">
            <v>206987</v>
          </cell>
          <cell r="Q66559">
            <v>24548</v>
          </cell>
        </row>
        <row r="66560">
          <cell r="B66560" t="str">
            <v>West</v>
          </cell>
          <cell r="P66560">
            <v>118075</v>
          </cell>
          <cell r="Q66560">
            <v>11973</v>
          </cell>
        </row>
        <row r="66561">
          <cell r="B66561" t="str">
            <v>West</v>
          </cell>
          <cell r="P66561">
            <v>231706</v>
          </cell>
          <cell r="Q66561">
            <v>12307</v>
          </cell>
        </row>
        <row r="66562">
          <cell r="B66562" t="str">
            <v>West</v>
          </cell>
          <cell r="P66562">
            <v>118393</v>
          </cell>
          <cell r="Q66562">
            <v>11899</v>
          </cell>
        </row>
        <row r="66563">
          <cell r="B66563" t="str">
            <v>West</v>
          </cell>
          <cell r="P66563">
            <v>209329</v>
          </cell>
          <cell r="Q66563">
            <v>0</v>
          </cell>
        </row>
        <row r="66564">
          <cell r="B66564" t="str">
            <v>West</v>
          </cell>
          <cell r="P66564">
            <v>111657</v>
          </cell>
          <cell r="Q66564">
            <v>10747</v>
          </cell>
        </row>
        <row r="66565">
          <cell r="B66565" t="str">
            <v>West</v>
          </cell>
          <cell r="P66565">
            <v>234587</v>
          </cell>
          <cell r="Q66565">
            <v>0</v>
          </cell>
        </row>
        <row r="66566">
          <cell r="B66566" t="str">
            <v>West</v>
          </cell>
          <cell r="P66566">
            <v>167309</v>
          </cell>
          <cell r="Q66566">
            <v>0</v>
          </cell>
        </row>
        <row r="66567">
          <cell r="B66567" t="str">
            <v>West</v>
          </cell>
          <cell r="P66567">
            <v>156842</v>
          </cell>
          <cell r="Q66567">
            <v>6818</v>
          </cell>
        </row>
        <row r="66568">
          <cell r="B66568" t="str">
            <v>West</v>
          </cell>
          <cell r="P66568">
            <v>125453</v>
          </cell>
          <cell r="Q66568">
            <v>12074</v>
          </cell>
        </row>
        <row r="66569">
          <cell r="B66569" t="str">
            <v>West</v>
          </cell>
          <cell r="P66569">
            <v>28212</v>
          </cell>
          <cell r="Q66569">
            <v>15318</v>
          </cell>
        </row>
        <row r="66570">
          <cell r="B66570" t="str">
            <v>West</v>
          </cell>
          <cell r="P66570">
            <v>111034</v>
          </cell>
          <cell r="Q66570">
            <v>22891</v>
          </cell>
        </row>
        <row r="66571">
          <cell r="B66571" t="str">
            <v>West</v>
          </cell>
          <cell r="P66571">
            <v>231105</v>
          </cell>
          <cell r="Q66571">
            <v>12494</v>
          </cell>
        </row>
        <row r="66572">
          <cell r="B66572" t="str">
            <v>West</v>
          </cell>
          <cell r="P66572">
            <v>106953</v>
          </cell>
          <cell r="Q66572">
            <v>12562</v>
          </cell>
        </row>
        <row r="66573">
          <cell r="B66573" t="str">
            <v>West</v>
          </cell>
          <cell r="P66573">
            <v>205843</v>
          </cell>
          <cell r="Q66573">
            <v>25160</v>
          </cell>
        </row>
        <row r="66574">
          <cell r="B66574" t="str">
            <v>West</v>
          </cell>
          <cell r="P66574">
            <v>165102</v>
          </cell>
          <cell r="Q66574">
            <v>0</v>
          </cell>
        </row>
        <row r="66575">
          <cell r="B66575" t="str">
            <v>West</v>
          </cell>
          <cell r="P66575">
            <v>79480</v>
          </cell>
          <cell r="Q66575">
            <v>11463</v>
          </cell>
        </row>
        <row r="66576">
          <cell r="B66576" t="str">
            <v>West</v>
          </cell>
          <cell r="P66576">
            <v>83844</v>
          </cell>
          <cell r="Q66576">
            <v>7509</v>
          </cell>
        </row>
        <row r="66577">
          <cell r="B66577" t="str">
            <v>West</v>
          </cell>
          <cell r="P66577">
            <v>156480</v>
          </cell>
          <cell r="Q66577">
            <v>25656</v>
          </cell>
        </row>
        <row r="66578">
          <cell r="B66578" t="str">
            <v>West</v>
          </cell>
          <cell r="P66578">
            <v>231612</v>
          </cell>
          <cell r="Q66578">
            <v>12414</v>
          </cell>
        </row>
        <row r="66579">
          <cell r="B66579" t="str">
            <v>West</v>
          </cell>
          <cell r="P66579">
            <v>101476</v>
          </cell>
          <cell r="Q66579">
            <v>11460</v>
          </cell>
        </row>
        <row r="66580">
          <cell r="B66580" t="str">
            <v>West</v>
          </cell>
          <cell r="P66580">
            <v>119965</v>
          </cell>
          <cell r="Q66580">
            <v>10751</v>
          </cell>
        </row>
        <row r="66581">
          <cell r="B66581" t="str">
            <v>West</v>
          </cell>
          <cell r="P66581">
            <v>233803</v>
          </cell>
          <cell r="Q66581">
            <v>0</v>
          </cell>
        </row>
        <row r="66582">
          <cell r="B66582" t="str">
            <v>West</v>
          </cell>
          <cell r="P66582">
            <v>48288</v>
          </cell>
          <cell r="Q66582">
            <v>8889</v>
          </cell>
        </row>
        <row r="66583">
          <cell r="B66583" t="str">
            <v>West</v>
          </cell>
          <cell r="P66583">
            <v>106568</v>
          </cell>
          <cell r="Q66583">
            <v>12637</v>
          </cell>
        </row>
        <row r="66584">
          <cell r="B66584" t="str">
            <v>West</v>
          </cell>
          <cell r="P66584">
            <v>106568</v>
          </cell>
          <cell r="Q66584">
            <v>12637</v>
          </cell>
        </row>
        <row r="66585">
          <cell r="B66585" t="str">
            <v>West</v>
          </cell>
          <cell r="P66585">
            <v>178193</v>
          </cell>
          <cell r="Q66585">
            <v>22946</v>
          </cell>
        </row>
        <row r="66586">
          <cell r="B66586" t="str">
            <v>West</v>
          </cell>
          <cell r="P66586">
            <v>31231</v>
          </cell>
          <cell r="Q66586">
            <v>12466</v>
          </cell>
        </row>
        <row r="66587">
          <cell r="B66587" t="str">
            <v>West</v>
          </cell>
          <cell r="P66587">
            <v>118075</v>
          </cell>
          <cell r="Q66587">
            <v>11973</v>
          </cell>
        </row>
        <row r="66588">
          <cell r="B66588" t="str">
            <v>West</v>
          </cell>
          <cell r="P66588">
            <v>28707</v>
          </cell>
          <cell r="Q66588">
            <v>24492</v>
          </cell>
        </row>
        <row r="66589">
          <cell r="B66589" t="str">
            <v>West</v>
          </cell>
          <cell r="P66589">
            <v>173407</v>
          </cell>
          <cell r="Q66589">
            <v>22823</v>
          </cell>
        </row>
        <row r="66590">
          <cell r="B66590" t="str">
            <v>West</v>
          </cell>
          <cell r="P66590">
            <v>230959</v>
          </cell>
          <cell r="Q66590">
            <v>12486</v>
          </cell>
        </row>
        <row r="66591">
          <cell r="B66591" t="str">
            <v>West</v>
          </cell>
          <cell r="P66591">
            <v>54772</v>
          </cell>
          <cell r="Q66591">
            <v>13123</v>
          </cell>
        </row>
        <row r="66592">
          <cell r="B66592" t="str">
            <v>West</v>
          </cell>
          <cell r="P66592">
            <v>47406</v>
          </cell>
          <cell r="Q66592">
            <v>9005</v>
          </cell>
        </row>
        <row r="66593">
          <cell r="B66593" t="str">
            <v>West</v>
          </cell>
          <cell r="P66593">
            <v>176270</v>
          </cell>
          <cell r="Q66593">
            <v>22951</v>
          </cell>
        </row>
        <row r="66594">
          <cell r="B66594" t="str">
            <v>West</v>
          </cell>
          <cell r="P66594">
            <v>41889</v>
          </cell>
          <cell r="Q66594">
            <v>12862</v>
          </cell>
        </row>
        <row r="66595">
          <cell r="B66595" t="str">
            <v>West</v>
          </cell>
          <cell r="P66595">
            <v>74654</v>
          </cell>
          <cell r="Q66595">
            <v>16238</v>
          </cell>
        </row>
        <row r="66596">
          <cell r="B66596" t="str">
            <v>West</v>
          </cell>
          <cell r="P66596">
            <v>106178</v>
          </cell>
          <cell r="Q66596">
            <v>12717</v>
          </cell>
        </row>
        <row r="66597">
          <cell r="B66597" t="str">
            <v>West</v>
          </cell>
          <cell r="P66597">
            <v>151518</v>
          </cell>
          <cell r="Q66597">
            <v>22125</v>
          </cell>
        </row>
        <row r="66598">
          <cell r="B66598" t="str">
            <v>West</v>
          </cell>
          <cell r="P66598">
            <v>104954</v>
          </cell>
          <cell r="Q66598">
            <v>22826</v>
          </cell>
        </row>
        <row r="66599">
          <cell r="B66599" t="str">
            <v>West</v>
          </cell>
          <cell r="P66599">
            <v>109976</v>
          </cell>
          <cell r="Q66599">
            <v>24860</v>
          </cell>
        </row>
        <row r="66600">
          <cell r="B66600" t="str">
            <v>West</v>
          </cell>
          <cell r="P66600">
            <v>92287</v>
          </cell>
          <cell r="Q66600">
            <v>16232</v>
          </cell>
        </row>
        <row r="66601">
          <cell r="B66601" t="str">
            <v>West</v>
          </cell>
          <cell r="P66601">
            <v>132660</v>
          </cell>
          <cell r="Q66601">
            <v>25197</v>
          </cell>
        </row>
        <row r="66602">
          <cell r="B66602" t="str">
            <v>West</v>
          </cell>
          <cell r="P66602">
            <v>59182</v>
          </cell>
          <cell r="Q66602">
            <v>22138</v>
          </cell>
        </row>
        <row r="66603">
          <cell r="B66603" t="str">
            <v>West</v>
          </cell>
          <cell r="P66603">
            <v>106996</v>
          </cell>
          <cell r="Q66603">
            <v>22862</v>
          </cell>
        </row>
        <row r="66604">
          <cell r="B66604" t="str">
            <v>West</v>
          </cell>
          <cell r="P66604">
            <v>102850</v>
          </cell>
          <cell r="Q66604">
            <v>11406</v>
          </cell>
        </row>
        <row r="66605">
          <cell r="B66605" t="str">
            <v>West</v>
          </cell>
          <cell r="P66605">
            <v>42174</v>
          </cell>
          <cell r="Q66605">
            <v>11481</v>
          </cell>
        </row>
        <row r="66606">
          <cell r="B66606" t="str">
            <v>West</v>
          </cell>
          <cell r="P66606">
            <v>75249</v>
          </cell>
          <cell r="Q66606">
            <v>16080</v>
          </cell>
        </row>
        <row r="66607">
          <cell r="B66607" t="str">
            <v>West</v>
          </cell>
          <cell r="P66607">
            <v>42174</v>
          </cell>
          <cell r="Q66607">
            <v>11481</v>
          </cell>
        </row>
        <row r="66608">
          <cell r="B66608" t="str">
            <v>West</v>
          </cell>
          <cell r="P66608">
            <v>80933</v>
          </cell>
          <cell r="Q66608">
            <v>22541</v>
          </cell>
        </row>
        <row r="66609">
          <cell r="B66609" t="str">
            <v>West</v>
          </cell>
          <cell r="P66609">
            <v>38128</v>
          </cell>
          <cell r="Q66609">
            <v>17523</v>
          </cell>
        </row>
        <row r="66610">
          <cell r="B66610" t="str">
            <v>West</v>
          </cell>
          <cell r="P66610">
            <v>54021</v>
          </cell>
          <cell r="Q66610">
            <v>13210</v>
          </cell>
        </row>
        <row r="66611">
          <cell r="B66611" t="str">
            <v>West</v>
          </cell>
          <cell r="P66611">
            <v>84690</v>
          </cell>
          <cell r="Q66611">
            <v>22527</v>
          </cell>
        </row>
        <row r="66612">
          <cell r="B66612" t="str">
            <v>West</v>
          </cell>
          <cell r="P66612">
            <v>59956</v>
          </cell>
          <cell r="Q66612">
            <v>23904</v>
          </cell>
        </row>
        <row r="66613">
          <cell r="B66613" t="str">
            <v>West</v>
          </cell>
          <cell r="P66613">
            <v>66484</v>
          </cell>
          <cell r="Q66613">
            <v>22113</v>
          </cell>
        </row>
        <row r="66614">
          <cell r="B66614" t="str">
            <v>West</v>
          </cell>
          <cell r="P66614">
            <v>56816</v>
          </cell>
          <cell r="Q66614">
            <v>17442</v>
          </cell>
        </row>
        <row r="66615">
          <cell r="B66615" t="str">
            <v>West</v>
          </cell>
          <cell r="P66615">
            <v>57903</v>
          </cell>
          <cell r="Q66615">
            <v>23884</v>
          </cell>
        </row>
        <row r="66616">
          <cell r="B66616" t="str">
            <v>West</v>
          </cell>
          <cell r="P66616">
            <v>53809</v>
          </cell>
          <cell r="Q66616">
            <v>24759</v>
          </cell>
        </row>
        <row r="66617">
          <cell r="B66617" t="str">
            <v>West</v>
          </cell>
          <cell r="P66617">
            <v>14525</v>
          </cell>
          <cell r="Q66617">
            <v>21602</v>
          </cell>
        </row>
        <row r="66618">
          <cell r="B66618" t="str">
            <v>West</v>
          </cell>
          <cell r="P66618">
            <v>151611</v>
          </cell>
          <cell r="Q66618">
            <v>0</v>
          </cell>
        </row>
        <row r="66619">
          <cell r="B66619" t="str">
            <v>West</v>
          </cell>
          <cell r="P66619">
            <v>90786</v>
          </cell>
          <cell r="Q66619">
            <v>11445</v>
          </cell>
        </row>
        <row r="66620">
          <cell r="B66620" t="str">
            <v>West</v>
          </cell>
          <cell r="P66620">
            <v>145870</v>
          </cell>
          <cell r="Q66620">
            <v>17821</v>
          </cell>
        </row>
        <row r="66621">
          <cell r="B66621" t="str">
            <v>West</v>
          </cell>
          <cell r="P66621">
            <v>113663</v>
          </cell>
          <cell r="Q66621">
            <v>0</v>
          </cell>
        </row>
        <row r="66622">
          <cell r="B66622" t="str">
            <v>West</v>
          </cell>
          <cell r="P66622">
            <v>174672</v>
          </cell>
          <cell r="Q66622">
            <v>0</v>
          </cell>
        </row>
        <row r="66623">
          <cell r="B66623" t="str">
            <v>West</v>
          </cell>
          <cell r="P66623">
            <v>137989</v>
          </cell>
          <cell r="Q66623">
            <v>0</v>
          </cell>
        </row>
        <row r="66624">
          <cell r="B66624" t="str">
            <v>West</v>
          </cell>
          <cell r="P66624">
            <v>105253</v>
          </cell>
          <cell r="Q66624">
            <v>0</v>
          </cell>
        </row>
        <row r="66625">
          <cell r="B66625" t="str">
            <v>West</v>
          </cell>
          <cell r="P66625">
            <v>26912</v>
          </cell>
          <cell r="Q66625">
            <v>12877</v>
          </cell>
        </row>
        <row r="66626">
          <cell r="B66626" t="str">
            <v>West</v>
          </cell>
          <cell r="P66626">
            <v>129408</v>
          </cell>
          <cell r="Q66626">
            <v>10122</v>
          </cell>
        </row>
        <row r="66627">
          <cell r="B66627" t="str">
            <v>West</v>
          </cell>
          <cell r="P66627">
            <v>230596</v>
          </cell>
          <cell r="Q66627">
            <v>0</v>
          </cell>
        </row>
        <row r="66628">
          <cell r="B66628" t="str">
            <v>West</v>
          </cell>
          <cell r="P66628">
            <v>163249</v>
          </cell>
          <cell r="Q66628">
            <v>8746</v>
          </cell>
        </row>
        <row r="66629">
          <cell r="B66629" t="str">
            <v>West</v>
          </cell>
          <cell r="P66629">
            <v>207106</v>
          </cell>
          <cell r="Q66629">
            <v>24318</v>
          </cell>
        </row>
        <row r="66630">
          <cell r="B66630" t="str">
            <v>West</v>
          </cell>
          <cell r="P66630">
            <v>141481</v>
          </cell>
          <cell r="Q66630">
            <v>0</v>
          </cell>
        </row>
        <row r="66631">
          <cell r="B66631" t="str">
            <v>West</v>
          </cell>
          <cell r="P66631">
            <v>110993</v>
          </cell>
          <cell r="Q66631">
            <v>10772</v>
          </cell>
        </row>
        <row r="66632">
          <cell r="B66632" t="str">
            <v>West</v>
          </cell>
          <cell r="P66632">
            <v>153184</v>
          </cell>
          <cell r="Q66632">
            <v>858</v>
          </cell>
        </row>
        <row r="66633">
          <cell r="B66633" t="str">
            <v>West</v>
          </cell>
          <cell r="P66633">
            <v>144316</v>
          </cell>
          <cell r="Q66633">
            <v>0</v>
          </cell>
        </row>
        <row r="66634">
          <cell r="B66634" t="str">
            <v>West</v>
          </cell>
          <cell r="P66634">
            <v>220325</v>
          </cell>
          <cell r="Q66634">
            <v>0</v>
          </cell>
        </row>
        <row r="66635">
          <cell r="B66635" t="str">
            <v>West</v>
          </cell>
          <cell r="P66635">
            <v>158300</v>
          </cell>
          <cell r="Q66635">
            <v>24609</v>
          </cell>
        </row>
        <row r="66636">
          <cell r="B66636" t="str">
            <v>West</v>
          </cell>
          <cell r="P66636">
            <v>134226</v>
          </cell>
          <cell r="Q66636">
            <v>10290</v>
          </cell>
        </row>
        <row r="66637">
          <cell r="B66637" t="str">
            <v>West</v>
          </cell>
          <cell r="P66637">
            <v>129408</v>
          </cell>
          <cell r="Q66637">
            <v>10122</v>
          </cell>
        </row>
        <row r="66638">
          <cell r="B66638" t="str">
            <v>West</v>
          </cell>
          <cell r="P66638">
            <v>153394</v>
          </cell>
          <cell r="Q66638">
            <v>0</v>
          </cell>
        </row>
        <row r="66639">
          <cell r="B66639" t="str">
            <v>West</v>
          </cell>
          <cell r="P66639">
            <v>199691</v>
          </cell>
          <cell r="Q66639">
            <v>22777</v>
          </cell>
        </row>
        <row r="66640">
          <cell r="B66640" t="str">
            <v>West</v>
          </cell>
          <cell r="P66640">
            <v>222368</v>
          </cell>
          <cell r="Q66640">
            <v>0</v>
          </cell>
        </row>
        <row r="66641">
          <cell r="B66641" t="str">
            <v>West</v>
          </cell>
          <cell r="P66641">
            <v>145605</v>
          </cell>
          <cell r="Q66641">
            <v>0</v>
          </cell>
        </row>
        <row r="66642">
          <cell r="B66642" t="str">
            <v>West</v>
          </cell>
          <cell r="P66642">
            <v>152147</v>
          </cell>
          <cell r="Q66642">
            <v>0</v>
          </cell>
        </row>
        <row r="66643">
          <cell r="B66643" t="str">
            <v>West</v>
          </cell>
          <cell r="P66643">
            <v>78140</v>
          </cell>
          <cell r="Q66643">
            <v>25280</v>
          </cell>
        </row>
        <row r="66644">
          <cell r="B66644" t="str">
            <v>West</v>
          </cell>
          <cell r="P66644">
            <v>205619</v>
          </cell>
          <cell r="Q66644">
            <v>0</v>
          </cell>
        </row>
        <row r="66645">
          <cell r="B66645" t="str">
            <v>West</v>
          </cell>
          <cell r="P66645">
            <v>127259</v>
          </cell>
          <cell r="Q66645">
            <v>10157</v>
          </cell>
        </row>
        <row r="66646">
          <cell r="B66646" t="str">
            <v>West</v>
          </cell>
          <cell r="P66646">
            <v>218732</v>
          </cell>
          <cell r="Q66646">
            <v>0</v>
          </cell>
        </row>
        <row r="66647">
          <cell r="B66647" t="str">
            <v>West</v>
          </cell>
          <cell r="P66647">
            <v>158288</v>
          </cell>
          <cell r="Q66647">
            <v>0</v>
          </cell>
        </row>
        <row r="66648">
          <cell r="B66648" t="str">
            <v>West</v>
          </cell>
          <cell r="P66648">
            <v>93713</v>
          </cell>
          <cell r="Q66648">
            <v>12758</v>
          </cell>
        </row>
        <row r="66649">
          <cell r="B66649" t="str">
            <v>West</v>
          </cell>
          <cell r="P66649">
            <v>221933</v>
          </cell>
          <cell r="Q66649">
            <v>5685</v>
          </cell>
        </row>
        <row r="66650">
          <cell r="B66650" t="str">
            <v>West</v>
          </cell>
          <cell r="P66650">
            <v>154165</v>
          </cell>
          <cell r="Q66650">
            <v>0</v>
          </cell>
        </row>
        <row r="66651">
          <cell r="B66651" t="str">
            <v>West</v>
          </cell>
          <cell r="P66651">
            <v>222406</v>
          </cell>
          <cell r="Q66651">
            <v>0</v>
          </cell>
        </row>
        <row r="66652">
          <cell r="B66652" t="str">
            <v>West</v>
          </cell>
          <cell r="P66652">
            <v>111657</v>
          </cell>
          <cell r="Q66652">
            <v>10747</v>
          </cell>
        </row>
        <row r="66653">
          <cell r="B66653" t="str">
            <v>West</v>
          </cell>
          <cell r="P66653">
            <v>126258</v>
          </cell>
          <cell r="Q66653">
            <v>11866</v>
          </cell>
        </row>
        <row r="66654">
          <cell r="B66654" t="str">
            <v>West</v>
          </cell>
          <cell r="P66654">
            <v>222461</v>
          </cell>
          <cell r="Q66654">
            <v>0</v>
          </cell>
        </row>
        <row r="66655">
          <cell r="B66655" t="str">
            <v>West</v>
          </cell>
          <cell r="P66655">
            <v>80219</v>
          </cell>
          <cell r="Q66655">
            <v>11437</v>
          </cell>
        </row>
        <row r="66656">
          <cell r="B66656" t="str">
            <v>West</v>
          </cell>
          <cell r="P66656">
            <v>147595</v>
          </cell>
          <cell r="Q66656">
            <v>17673</v>
          </cell>
        </row>
        <row r="66657">
          <cell r="B66657" t="str">
            <v>West</v>
          </cell>
          <cell r="P66657">
            <v>117832</v>
          </cell>
          <cell r="Q66657">
            <v>10802</v>
          </cell>
        </row>
        <row r="66658">
          <cell r="B66658" t="str">
            <v>West</v>
          </cell>
          <cell r="P66658">
            <v>205843</v>
          </cell>
          <cell r="Q66658">
            <v>25160</v>
          </cell>
        </row>
        <row r="66659">
          <cell r="B66659" t="str">
            <v>West</v>
          </cell>
          <cell r="P66659">
            <v>215788</v>
          </cell>
          <cell r="Q66659">
            <v>0</v>
          </cell>
        </row>
        <row r="66660">
          <cell r="B66660" t="str">
            <v>West</v>
          </cell>
          <cell r="P66660">
            <v>217876</v>
          </cell>
          <cell r="Q66660">
            <v>0</v>
          </cell>
        </row>
        <row r="66661">
          <cell r="B66661" t="str">
            <v>West</v>
          </cell>
          <cell r="P66661">
            <v>153865</v>
          </cell>
          <cell r="Q66661">
            <v>0</v>
          </cell>
        </row>
        <row r="66662">
          <cell r="B66662" t="str">
            <v>West</v>
          </cell>
          <cell r="P66662">
            <v>57718</v>
          </cell>
          <cell r="Q66662">
            <v>11505</v>
          </cell>
        </row>
        <row r="66663">
          <cell r="B66663" t="str">
            <v>West</v>
          </cell>
          <cell r="P66663">
            <v>136481</v>
          </cell>
          <cell r="Q66663">
            <v>11142</v>
          </cell>
        </row>
        <row r="66664">
          <cell r="B66664" t="str">
            <v>West</v>
          </cell>
          <cell r="P66664">
            <v>112324</v>
          </cell>
          <cell r="Q66664">
            <v>10719</v>
          </cell>
        </row>
        <row r="66665">
          <cell r="B66665" t="str">
            <v>West</v>
          </cell>
          <cell r="P66665">
            <v>206480</v>
          </cell>
          <cell r="Q66665">
            <v>24740</v>
          </cell>
        </row>
        <row r="66666">
          <cell r="B66666" t="str">
            <v>West</v>
          </cell>
          <cell r="P66666">
            <v>163226</v>
          </cell>
          <cell r="Q66666">
            <v>0</v>
          </cell>
        </row>
        <row r="66667">
          <cell r="B66667" t="str">
            <v>West</v>
          </cell>
          <cell r="P66667">
            <v>215028</v>
          </cell>
          <cell r="Q66667">
            <v>0</v>
          </cell>
        </row>
        <row r="66668">
          <cell r="B66668" t="str">
            <v>West</v>
          </cell>
          <cell r="P66668">
            <v>117832</v>
          </cell>
          <cell r="Q66668">
            <v>10802</v>
          </cell>
        </row>
        <row r="66669">
          <cell r="B66669" t="str">
            <v>West</v>
          </cell>
          <cell r="P66669">
            <v>83853</v>
          </cell>
          <cell r="Q66669">
            <v>24490</v>
          </cell>
        </row>
        <row r="66670">
          <cell r="B66670" t="str">
            <v>West</v>
          </cell>
          <cell r="P66670">
            <v>89621</v>
          </cell>
          <cell r="Q66670">
            <v>7087</v>
          </cell>
        </row>
        <row r="66671">
          <cell r="B66671" t="str">
            <v>West</v>
          </cell>
          <cell r="P66671">
            <v>136074</v>
          </cell>
          <cell r="Q66671">
            <v>11275</v>
          </cell>
        </row>
        <row r="66672">
          <cell r="B66672" t="str">
            <v>West</v>
          </cell>
          <cell r="P66672">
            <v>104982</v>
          </cell>
          <cell r="Q66672">
            <v>12964</v>
          </cell>
        </row>
        <row r="66673">
          <cell r="B66673" t="str">
            <v>West</v>
          </cell>
          <cell r="P66673">
            <v>178193</v>
          </cell>
          <cell r="Q66673">
            <v>22946</v>
          </cell>
        </row>
        <row r="66674">
          <cell r="B66674" t="str">
            <v>West</v>
          </cell>
          <cell r="P66674">
            <v>207582</v>
          </cell>
          <cell r="Q66674">
            <v>24617</v>
          </cell>
        </row>
        <row r="66675">
          <cell r="B66675" t="str">
            <v>West</v>
          </cell>
          <cell r="P66675">
            <v>231559</v>
          </cell>
          <cell r="Q66675">
            <v>12411</v>
          </cell>
        </row>
        <row r="66676">
          <cell r="B66676" t="str">
            <v>West</v>
          </cell>
          <cell r="P66676">
            <v>38313</v>
          </cell>
          <cell r="Q66676">
            <v>8040</v>
          </cell>
        </row>
        <row r="66677">
          <cell r="B66677" t="str">
            <v>West</v>
          </cell>
          <cell r="P66677">
            <v>83388</v>
          </cell>
          <cell r="Q66677">
            <v>8285</v>
          </cell>
        </row>
        <row r="66678">
          <cell r="B66678" t="str">
            <v>West</v>
          </cell>
          <cell r="P66678">
            <v>178187</v>
          </cell>
          <cell r="Q66678">
            <v>22707</v>
          </cell>
        </row>
        <row r="66679">
          <cell r="B66679" t="str">
            <v>West</v>
          </cell>
          <cell r="P66679">
            <v>102163</v>
          </cell>
          <cell r="Q66679">
            <v>11433</v>
          </cell>
        </row>
        <row r="66680">
          <cell r="B66680" t="str">
            <v>West</v>
          </cell>
          <cell r="P66680">
            <v>228708</v>
          </cell>
          <cell r="Q66680">
            <v>12149</v>
          </cell>
        </row>
        <row r="66681">
          <cell r="B66681" t="str">
            <v>West</v>
          </cell>
          <cell r="P66681">
            <v>88630</v>
          </cell>
          <cell r="Q66681">
            <v>11539</v>
          </cell>
        </row>
        <row r="66682">
          <cell r="B66682" t="str">
            <v>West</v>
          </cell>
          <cell r="P66682">
            <v>113663</v>
          </cell>
          <cell r="Q66682">
            <v>0</v>
          </cell>
        </row>
        <row r="66683">
          <cell r="B66683" t="str">
            <v>West</v>
          </cell>
          <cell r="P66683">
            <v>163927</v>
          </cell>
          <cell r="Q66683">
            <v>8857</v>
          </cell>
        </row>
        <row r="66684">
          <cell r="B66684" t="str">
            <v>West</v>
          </cell>
          <cell r="P66684">
            <v>91502</v>
          </cell>
          <cell r="Q66684">
            <v>11416</v>
          </cell>
        </row>
        <row r="66685">
          <cell r="B66685" t="str">
            <v>West</v>
          </cell>
          <cell r="P66685">
            <v>119325</v>
          </cell>
          <cell r="Q66685">
            <v>11685</v>
          </cell>
        </row>
        <row r="66686">
          <cell r="B66686" t="str">
            <v>West</v>
          </cell>
          <cell r="P66686">
            <v>105384</v>
          </cell>
          <cell r="Q66686">
            <v>12884</v>
          </cell>
        </row>
        <row r="66687">
          <cell r="B66687" t="str">
            <v>West</v>
          </cell>
          <cell r="P66687">
            <v>220030</v>
          </cell>
          <cell r="Q66687">
            <v>7587</v>
          </cell>
        </row>
        <row r="66688">
          <cell r="B66688" t="str">
            <v>West</v>
          </cell>
          <cell r="P66688">
            <v>234814</v>
          </cell>
          <cell r="Q66688">
            <v>0</v>
          </cell>
        </row>
        <row r="66689">
          <cell r="B66689" t="str">
            <v>West</v>
          </cell>
          <cell r="P66689">
            <v>139591</v>
          </cell>
          <cell r="Q66689">
            <v>16224</v>
          </cell>
        </row>
        <row r="66690">
          <cell r="B66690" t="str">
            <v>West</v>
          </cell>
          <cell r="P66690">
            <v>105779</v>
          </cell>
          <cell r="Q66690">
            <v>12807</v>
          </cell>
        </row>
        <row r="66691">
          <cell r="B66691" t="str">
            <v>West</v>
          </cell>
          <cell r="P66691">
            <v>15963</v>
          </cell>
          <cell r="Q66691">
            <v>5806</v>
          </cell>
        </row>
        <row r="66692">
          <cell r="B66692" t="str">
            <v>West</v>
          </cell>
          <cell r="P66692">
            <v>80505</v>
          </cell>
          <cell r="Q66692">
            <v>16053</v>
          </cell>
        </row>
        <row r="66693">
          <cell r="B66693" t="str">
            <v>West</v>
          </cell>
          <cell r="P66693">
            <v>80219</v>
          </cell>
          <cell r="Q66693">
            <v>11437</v>
          </cell>
        </row>
        <row r="66694">
          <cell r="B66694" t="str">
            <v>West</v>
          </cell>
          <cell r="P66694">
            <v>134226</v>
          </cell>
          <cell r="Q66694">
            <v>24712</v>
          </cell>
        </row>
        <row r="66695">
          <cell r="B66695" t="str">
            <v>West</v>
          </cell>
          <cell r="P66695">
            <v>15806</v>
          </cell>
          <cell r="Q66695">
            <v>12587</v>
          </cell>
        </row>
        <row r="66696">
          <cell r="B66696" t="str">
            <v>West</v>
          </cell>
          <cell r="P66696">
            <v>68192</v>
          </cell>
          <cell r="Q66696">
            <v>11498</v>
          </cell>
        </row>
        <row r="66697">
          <cell r="B66697" t="str">
            <v>West</v>
          </cell>
          <cell r="P66697">
            <v>154423</v>
          </cell>
          <cell r="Q66697">
            <v>22825</v>
          </cell>
        </row>
        <row r="66698">
          <cell r="B66698" t="str">
            <v>West</v>
          </cell>
          <cell r="P66698">
            <v>158533</v>
          </cell>
          <cell r="Q66698">
            <v>24645</v>
          </cell>
        </row>
        <row r="66699">
          <cell r="B66699" t="str">
            <v>West</v>
          </cell>
          <cell r="P66699">
            <v>135319</v>
          </cell>
          <cell r="Q66699">
            <v>22806</v>
          </cell>
        </row>
        <row r="66700">
          <cell r="B66700" t="str">
            <v>West</v>
          </cell>
          <cell r="P66700">
            <v>148805</v>
          </cell>
          <cell r="Q66700">
            <v>22839</v>
          </cell>
        </row>
        <row r="66701">
          <cell r="B66701" t="str">
            <v>West</v>
          </cell>
          <cell r="P66701">
            <v>174683</v>
          </cell>
          <cell r="Q66701">
            <v>22745</v>
          </cell>
        </row>
        <row r="66702">
          <cell r="B66702" t="str">
            <v>West</v>
          </cell>
          <cell r="P66702">
            <v>87911</v>
          </cell>
          <cell r="Q66702">
            <v>11567</v>
          </cell>
        </row>
        <row r="66703">
          <cell r="B66703" t="str">
            <v>West</v>
          </cell>
          <cell r="P66703">
            <v>82692</v>
          </cell>
          <cell r="Q66703">
            <v>22511</v>
          </cell>
        </row>
        <row r="66704">
          <cell r="B66704" t="str">
            <v>West</v>
          </cell>
          <cell r="P66704">
            <v>77983</v>
          </cell>
          <cell r="Q66704">
            <v>11532</v>
          </cell>
        </row>
        <row r="66705">
          <cell r="B66705" t="str">
            <v>West</v>
          </cell>
          <cell r="P66705">
            <v>152043</v>
          </cell>
          <cell r="Q66705">
            <v>22750</v>
          </cell>
        </row>
        <row r="66706">
          <cell r="B66706" t="str">
            <v>West</v>
          </cell>
          <cell r="P66706">
            <v>180255</v>
          </cell>
          <cell r="Q66706">
            <v>24248</v>
          </cell>
        </row>
        <row r="66707">
          <cell r="B66707" t="str">
            <v>West</v>
          </cell>
          <cell r="P66707">
            <v>56656</v>
          </cell>
          <cell r="Q66707">
            <v>8927</v>
          </cell>
        </row>
        <row r="66708">
          <cell r="B66708" t="str">
            <v>West</v>
          </cell>
          <cell r="P66708">
            <v>84895</v>
          </cell>
          <cell r="Q66708">
            <v>24199</v>
          </cell>
        </row>
        <row r="66709">
          <cell r="B66709" t="str">
            <v>West</v>
          </cell>
          <cell r="P66709">
            <v>105423</v>
          </cell>
          <cell r="Q66709">
            <v>25767</v>
          </cell>
        </row>
        <row r="66710">
          <cell r="B66710" t="str">
            <v>West</v>
          </cell>
          <cell r="P66710">
            <v>56916</v>
          </cell>
          <cell r="Q66710">
            <v>11541</v>
          </cell>
        </row>
        <row r="66711">
          <cell r="B66711" t="str">
            <v>West</v>
          </cell>
          <cell r="P66711">
            <v>105251</v>
          </cell>
          <cell r="Q66711">
            <v>22890</v>
          </cell>
        </row>
        <row r="66712">
          <cell r="B66712" t="str">
            <v>West</v>
          </cell>
          <cell r="P66712">
            <v>9975</v>
          </cell>
          <cell r="Q66712">
            <v>23714</v>
          </cell>
        </row>
        <row r="66713">
          <cell r="B66713" t="str">
            <v>West</v>
          </cell>
          <cell r="P66713">
            <v>117883</v>
          </cell>
          <cell r="Q66713">
            <v>0</v>
          </cell>
        </row>
        <row r="66714">
          <cell r="B66714" t="str">
            <v>West</v>
          </cell>
          <cell r="P66714">
            <v>215639</v>
          </cell>
          <cell r="Q66714">
            <v>0</v>
          </cell>
        </row>
        <row r="66715">
          <cell r="B66715" t="str">
            <v>West</v>
          </cell>
          <cell r="P66715">
            <v>160152</v>
          </cell>
          <cell r="Q66715">
            <v>0</v>
          </cell>
        </row>
        <row r="66716">
          <cell r="B66716" t="str">
            <v>West</v>
          </cell>
          <cell r="P66716">
            <v>133266</v>
          </cell>
          <cell r="Q66716">
            <v>22789</v>
          </cell>
        </row>
        <row r="66717">
          <cell r="B66717" t="str">
            <v>West</v>
          </cell>
          <cell r="P66717">
            <v>208002</v>
          </cell>
          <cell r="Q66717">
            <v>0</v>
          </cell>
        </row>
        <row r="66718">
          <cell r="B66718" t="str">
            <v>West</v>
          </cell>
          <cell r="P66718">
            <v>180462</v>
          </cell>
          <cell r="Q66718">
            <v>25412</v>
          </cell>
        </row>
        <row r="66719">
          <cell r="B66719" t="str">
            <v>West</v>
          </cell>
          <cell r="P66719">
            <v>175428</v>
          </cell>
          <cell r="Q66719">
            <v>0</v>
          </cell>
        </row>
        <row r="66720">
          <cell r="B66720" t="str">
            <v>West</v>
          </cell>
          <cell r="P66720">
            <v>125453</v>
          </cell>
          <cell r="Q66720">
            <v>12074</v>
          </cell>
        </row>
        <row r="66721">
          <cell r="B66721" t="str">
            <v>West</v>
          </cell>
          <cell r="P66721">
            <v>168336</v>
          </cell>
          <cell r="Q66721">
            <v>0</v>
          </cell>
        </row>
        <row r="66722">
          <cell r="B66722" t="str">
            <v>West</v>
          </cell>
          <cell r="P66722">
            <v>153647</v>
          </cell>
          <cell r="Q66722">
            <v>11048</v>
          </cell>
        </row>
        <row r="66723">
          <cell r="B66723" t="str">
            <v>West</v>
          </cell>
          <cell r="P66723">
            <v>129408</v>
          </cell>
          <cell r="Q66723">
            <v>10122</v>
          </cell>
        </row>
        <row r="66724">
          <cell r="B66724" t="str">
            <v>West</v>
          </cell>
          <cell r="P66724">
            <v>127979</v>
          </cell>
          <cell r="Q66724">
            <v>10144</v>
          </cell>
        </row>
        <row r="66725">
          <cell r="B66725" t="str">
            <v>West</v>
          </cell>
          <cell r="P66725">
            <v>127979</v>
          </cell>
          <cell r="Q66725">
            <v>10144</v>
          </cell>
        </row>
        <row r="66726">
          <cell r="B66726" t="str">
            <v>West</v>
          </cell>
          <cell r="P66726">
            <v>53756</v>
          </cell>
          <cell r="Q66726">
            <v>8047</v>
          </cell>
        </row>
        <row r="66727">
          <cell r="B66727" t="str">
            <v>West</v>
          </cell>
          <cell r="P66727">
            <v>165053</v>
          </cell>
          <cell r="Q66727">
            <v>0</v>
          </cell>
        </row>
        <row r="66728">
          <cell r="B66728" t="str">
            <v>West</v>
          </cell>
          <cell r="P66728">
            <v>162000</v>
          </cell>
          <cell r="Q66728">
            <v>5717</v>
          </cell>
        </row>
        <row r="66729">
          <cell r="B66729" t="str">
            <v>West</v>
          </cell>
          <cell r="P66729">
            <v>218417</v>
          </cell>
          <cell r="Q66729">
            <v>0</v>
          </cell>
        </row>
        <row r="66730">
          <cell r="B66730" t="str">
            <v>West</v>
          </cell>
          <cell r="P66730">
            <v>150614</v>
          </cell>
          <cell r="Q66730">
            <v>3428</v>
          </cell>
        </row>
        <row r="66731">
          <cell r="B66731" t="str">
            <v>West</v>
          </cell>
          <cell r="P66731">
            <v>106178</v>
          </cell>
          <cell r="Q66731">
            <v>12717</v>
          </cell>
        </row>
        <row r="66732">
          <cell r="B66732" t="str">
            <v>West</v>
          </cell>
          <cell r="P66732">
            <v>217407</v>
          </cell>
          <cell r="Q66732">
            <v>0</v>
          </cell>
        </row>
        <row r="66733">
          <cell r="B66733" t="str">
            <v>West</v>
          </cell>
          <cell r="P66733">
            <v>203605</v>
          </cell>
          <cell r="Q66733">
            <v>0</v>
          </cell>
        </row>
        <row r="66734">
          <cell r="B66734" t="str">
            <v>West</v>
          </cell>
          <cell r="P66734">
            <v>186587</v>
          </cell>
          <cell r="Q66734">
            <v>0</v>
          </cell>
        </row>
        <row r="66735">
          <cell r="B66735" t="str">
            <v>West</v>
          </cell>
          <cell r="P66735">
            <v>67509</v>
          </cell>
          <cell r="Q66735">
            <v>13029</v>
          </cell>
        </row>
        <row r="66736">
          <cell r="B66736" t="str">
            <v>West</v>
          </cell>
          <cell r="P66736">
            <v>86631</v>
          </cell>
          <cell r="Q66736">
            <v>22562</v>
          </cell>
        </row>
        <row r="66737">
          <cell r="B66737" t="str">
            <v>West</v>
          </cell>
          <cell r="P66737">
            <v>230596</v>
          </cell>
          <cell r="Q66737">
            <v>0</v>
          </cell>
        </row>
        <row r="66738">
          <cell r="B66738" t="str">
            <v>West</v>
          </cell>
          <cell r="P66738">
            <v>219827</v>
          </cell>
          <cell r="Q66738">
            <v>0</v>
          </cell>
        </row>
        <row r="66739">
          <cell r="B66739" t="str">
            <v>West</v>
          </cell>
          <cell r="P66739">
            <v>112982</v>
          </cell>
          <cell r="Q66739">
            <v>10702</v>
          </cell>
        </row>
        <row r="66740">
          <cell r="B66740" t="str">
            <v>West</v>
          </cell>
          <cell r="P66740">
            <v>104982</v>
          </cell>
          <cell r="Q66740">
            <v>12964</v>
          </cell>
        </row>
        <row r="66741">
          <cell r="B66741" t="str">
            <v>West</v>
          </cell>
          <cell r="P66741">
            <v>229907</v>
          </cell>
          <cell r="Q66741">
            <v>0</v>
          </cell>
        </row>
        <row r="66742">
          <cell r="B66742" t="str">
            <v>West</v>
          </cell>
          <cell r="P66742">
            <v>223012</v>
          </cell>
          <cell r="Q66742">
            <v>0</v>
          </cell>
        </row>
        <row r="66743">
          <cell r="B66743" t="str">
            <v>West</v>
          </cell>
          <cell r="P66743">
            <v>133436</v>
          </cell>
          <cell r="Q66743">
            <v>10304</v>
          </cell>
        </row>
        <row r="66744">
          <cell r="B66744" t="str">
            <v>West</v>
          </cell>
          <cell r="P66744">
            <v>145878</v>
          </cell>
          <cell r="Q66744">
            <v>0</v>
          </cell>
        </row>
        <row r="66745">
          <cell r="B66745" t="str">
            <v>West</v>
          </cell>
          <cell r="P66745">
            <v>218482</v>
          </cell>
          <cell r="Q66745">
            <v>0</v>
          </cell>
        </row>
        <row r="66746">
          <cell r="B66746" t="str">
            <v>West</v>
          </cell>
          <cell r="P66746">
            <v>69423</v>
          </cell>
          <cell r="Q66746">
            <v>12780</v>
          </cell>
        </row>
        <row r="66747">
          <cell r="B66747" t="str">
            <v>West</v>
          </cell>
          <cell r="P66747">
            <v>130125</v>
          </cell>
          <cell r="Q66747">
            <v>10113</v>
          </cell>
        </row>
        <row r="66748">
          <cell r="B66748" t="str">
            <v>West</v>
          </cell>
          <cell r="P66748">
            <v>216979</v>
          </cell>
          <cell r="Q66748">
            <v>0</v>
          </cell>
        </row>
        <row r="66749">
          <cell r="B66749" t="str">
            <v>West</v>
          </cell>
          <cell r="P66749">
            <v>91114</v>
          </cell>
          <cell r="Q66749">
            <v>7065</v>
          </cell>
        </row>
        <row r="66750">
          <cell r="B66750" t="str">
            <v>West</v>
          </cell>
          <cell r="P66750">
            <v>220177</v>
          </cell>
          <cell r="Q66750">
            <v>0</v>
          </cell>
        </row>
        <row r="66751">
          <cell r="B66751" t="str">
            <v>West</v>
          </cell>
          <cell r="P66751">
            <v>217165</v>
          </cell>
          <cell r="Q66751">
            <v>0</v>
          </cell>
        </row>
        <row r="66752">
          <cell r="B66752" t="str">
            <v>West</v>
          </cell>
          <cell r="P66752">
            <v>128696</v>
          </cell>
          <cell r="Q66752">
            <v>10134</v>
          </cell>
        </row>
        <row r="66753">
          <cell r="B66753" t="str">
            <v>West</v>
          </cell>
          <cell r="P66753">
            <v>87787</v>
          </cell>
          <cell r="Q66753">
            <v>8449</v>
          </cell>
        </row>
        <row r="66754">
          <cell r="B66754" t="str">
            <v>West</v>
          </cell>
          <cell r="P66754">
            <v>232891</v>
          </cell>
          <cell r="Q66754">
            <v>0</v>
          </cell>
        </row>
        <row r="66755">
          <cell r="B66755" t="str">
            <v>West</v>
          </cell>
          <cell r="P66755">
            <v>86329</v>
          </cell>
          <cell r="Q66755">
            <v>22484</v>
          </cell>
        </row>
        <row r="66756">
          <cell r="B66756" t="str">
            <v>West</v>
          </cell>
          <cell r="P66756">
            <v>158834</v>
          </cell>
          <cell r="Q66756">
            <v>24691</v>
          </cell>
        </row>
        <row r="66757">
          <cell r="B66757" t="str">
            <v>West</v>
          </cell>
          <cell r="P66757">
            <v>114306</v>
          </cell>
          <cell r="Q66757">
            <v>10651</v>
          </cell>
        </row>
        <row r="66758">
          <cell r="B66758" t="str">
            <v>West</v>
          </cell>
          <cell r="P66758">
            <v>19231</v>
          </cell>
          <cell r="Q66758">
            <v>8847</v>
          </cell>
        </row>
        <row r="66759">
          <cell r="B66759" t="str">
            <v>West</v>
          </cell>
          <cell r="P66759">
            <v>77983</v>
          </cell>
          <cell r="Q66759">
            <v>11532</v>
          </cell>
        </row>
        <row r="66760">
          <cell r="B66760" t="str">
            <v>West</v>
          </cell>
          <cell r="P66760">
            <v>222825</v>
          </cell>
          <cell r="Q66760">
            <v>1878</v>
          </cell>
        </row>
        <row r="66761">
          <cell r="B66761" t="str">
            <v>West</v>
          </cell>
          <cell r="P66761">
            <v>111550</v>
          </cell>
          <cell r="Q66761">
            <v>22615</v>
          </cell>
        </row>
        <row r="66762">
          <cell r="B66762" t="str">
            <v>West</v>
          </cell>
          <cell r="P66762">
            <v>205992</v>
          </cell>
          <cell r="Q66762">
            <v>25433</v>
          </cell>
        </row>
        <row r="66763">
          <cell r="B66763" t="str">
            <v>West</v>
          </cell>
          <cell r="P66763">
            <v>117750</v>
          </cell>
          <cell r="Q66763">
            <v>12052</v>
          </cell>
        </row>
        <row r="66764">
          <cell r="B66764" t="str">
            <v>West</v>
          </cell>
          <cell r="P66764">
            <v>18942</v>
          </cell>
          <cell r="Q66764">
            <v>17380</v>
          </cell>
        </row>
        <row r="66765">
          <cell r="B66765" t="str">
            <v>West</v>
          </cell>
          <cell r="P66765">
            <v>100787</v>
          </cell>
          <cell r="Q66765">
            <v>11491</v>
          </cell>
        </row>
        <row r="66766">
          <cell r="B66766" t="str">
            <v>West</v>
          </cell>
          <cell r="P66766">
            <v>112324</v>
          </cell>
          <cell r="Q66766">
            <v>10719</v>
          </cell>
        </row>
        <row r="66767">
          <cell r="B66767" t="str">
            <v>West</v>
          </cell>
          <cell r="P66767">
            <v>85217</v>
          </cell>
          <cell r="Q66767">
            <v>24292</v>
          </cell>
        </row>
        <row r="66768">
          <cell r="B66768" t="str">
            <v>West</v>
          </cell>
          <cell r="P66768">
            <v>182759</v>
          </cell>
          <cell r="Q66768">
            <v>24585</v>
          </cell>
        </row>
        <row r="66769">
          <cell r="B66769" t="str">
            <v>West</v>
          </cell>
          <cell r="P66769">
            <v>2200</v>
          </cell>
          <cell r="Q66769">
            <v>8673</v>
          </cell>
        </row>
        <row r="66770">
          <cell r="B66770" t="str">
            <v>West</v>
          </cell>
          <cell r="P66770">
            <v>102163</v>
          </cell>
          <cell r="Q66770">
            <v>11433</v>
          </cell>
        </row>
        <row r="66771">
          <cell r="B66771" t="str">
            <v>West</v>
          </cell>
          <cell r="P66771">
            <v>108826</v>
          </cell>
          <cell r="Q66771">
            <v>25068</v>
          </cell>
        </row>
        <row r="66772">
          <cell r="B66772" t="str">
            <v>West</v>
          </cell>
          <cell r="P66772">
            <v>117832</v>
          </cell>
          <cell r="Q66772">
            <v>10802</v>
          </cell>
        </row>
        <row r="66773">
          <cell r="B66773" t="str">
            <v>West</v>
          </cell>
          <cell r="P66773">
            <v>27798</v>
          </cell>
          <cell r="Q66773">
            <v>12790</v>
          </cell>
        </row>
        <row r="66774">
          <cell r="B66774" t="str">
            <v>West</v>
          </cell>
          <cell r="P66774">
            <v>105384</v>
          </cell>
          <cell r="Q66774">
            <v>12884</v>
          </cell>
        </row>
        <row r="66775">
          <cell r="B66775" t="str">
            <v>West</v>
          </cell>
          <cell r="P66775">
            <v>41087</v>
          </cell>
          <cell r="Q66775">
            <v>12946</v>
          </cell>
        </row>
        <row r="66776">
          <cell r="B66776" t="str">
            <v>West</v>
          </cell>
          <cell r="P66776">
            <v>110412</v>
          </cell>
          <cell r="Q66776">
            <v>24958</v>
          </cell>
        </row>
        <row r="66777">
          <cell r="B66777" t="str">
            <v>West</v>
          </cell>
          <cell r="P66777">
            <v>231237</v>
          </cell>
          <cell r="Q66777">
            <v>12614</v>
          </cell>
        </row>
        <row r="66778">
          <cell r="B66778" t="str">
            <v>West</v>
          </cell>
          <cell r="P66778">
            <v>118075</v>
          </cell>
          <cell r="Q66778">
            <v>11973</v>
          </cell>
        </row>
        <row r="66779">
          <cell r="B66779" t="str">
            <v>West</v>
          </cell>
          <cell r="P66779">
            <v>197431</v>
          </cell>
          <cell r="Q66779">
            <v>22739</v>
          </cell>
        </row>
        <row r="66780">
          <cell r="B66780" t="str">
            <v>West</v>
          </cell>
          <cell r="P66780">
            <v>231274</v>
          </cell>
          <cell r="Q66780">
            <v>12171</v>
          </cell>
        </row>
        <row r="66781">
          <cell r="B66781" t="str">
            <v>West</v>
          </cell>
          <cell r="P66781">
            <v>134049</v>
          </cell>
          <cell r="Q66781">
            <v>25066</v>
          </cell>
        </row>
        <row r="66782">
          <cell r="B66782" t="str">
            <v>West</v>
          </cell>
          <cell r="P66782">
            <v>135482</v>
          </cell>
          <cell r="Q66782">
            <v>24562</v>
          </cell>
        </row>
        <row r="66783">
          <cell r="B66783" t="str">
            <v>West</v>
          </cell>
          <cell r="P66783">
            <v>177920</v>
          </cell>
          <cell r="Q66783">
            <v>22672</v>
          </cell>
        </row>
        <row r="66784">
          <cell r="B66784" t="str">
            <v>West</v>
          </cell>
          <cell r="P66784">
            <v>80146</v>
          </cell>
          <cell r="Q66784">
            <v>12963</v>
          </cell>
        </row>
        <row r="66785">
          <cell r="B66785" t="str">
            <v>West</v>
          </cell>
          <cell r="P66785">
            <v>131302</v>
          </cell>
          <cell r="Q66785">
            <v>22769</v>
          </cell>
        </row>
        <row r="66786">
          <cell r="B66786" t="str">
            <v>West</v>
          </cell>
          <cell r="P66786">
            <v>74956</v>
          </cell>
          <cell r="Q66786">
            <v>17955</v>
          </cell>
        </row>
        <row r="66787">
          <cell r="B66787" t="str">
            <v>West</v>
          </cell>
          <cell r="P66787">
            <v>155666</v>
          </cell>
          <cell r="Q66787">
            <v>22731</v>
          </cell>
        </row>
        <row r="66788">
          <cell r="B66788" t="str">
            <v>West</v>
          </cell>
          <cell r="P66788">
            <v>69553</v>
          </cell>
          <cell r="Q66788">
            <v>8079</v>
          </cell>
        </row>
        <row r="66789">
          <cell r="B66789" t="str">
            <v>West</v>
          </cell>
          <cell r="P66789">
            <v>104982</v>
          </cell>
          <cell r="Q66789">
            <v>12964</v>
          </cell>
        </row>
        <row r="66790">
          <cell r="B66790" t="str">
            <v>West</v>
          </cell>
          <cell r="P66790">
            <v>63337</v>
          </cell>
          <cell r="Q66790">
            <v>7983</v>
          </cell>
        </row>
        <row r="66791">
          <cell r="B66791" t="str">
            <v>West</v>
          </cell>
          <cell r="P66791">
            <v>107013</v>
          </cell>
          <cell r="Q66791">
            <v>22866</v>
          </cell>
        </row>
        <row r="66792">
          <cell r="B66792" t="str">
            <v>West</v>
          </cell>
          <cell r="P66792">
            <v>64829</v>
          </cell>
          <cell r="Q66792">
            <v>9027</v>
          </cell>
        </row>
        <row r="66793">
          <cell r="B66793" t="str">
            <v>West</v>
          </cell>
          <cell r="P66793">
            <v>28708</v>
          </cell>
          <cell r="Q66793">
            <v>24492</v>
          </cell>
        </row>
        <row r="66794">
          <cell r="B66794" t="str">
            <v>West</v>
          </cell>
          <cell r="P66794">
            <v>87911</v>
          </cell>
          <cell r="Q66794">
            <v>11567</v>
          </cell>
        </row>
        <row r="66795">
          <cell r="B66795" t="str">
            <v>West</v>
          </cell>
          <cell r="P66795">
            <v>93602</v>
          </cell>
          <cell r="Q66795">
            <v>18065</v>
          </cell>
        </row>
        <row r="66796">
          <cell r="B66796" t="str">
            <v>West</v>
          </cell>
          <cell r="P66796">
            <v>41087</v>
          </cell>
          <cell r="Q66796">
            <v>12946</v>
          </cell>
        </row>
        <row r="66797">
          <cell r="B66797" t="str">
            <v>West</v>
          </cell>
          <cell r="P66797">
            <v>64631</v>
          </cell>
          <cell r="Q66797">
            <v>22094</v>
          </cell>
        </row>
        <row r="66798">
          <cell r="B66798" t="str">
            <v>West</v>
          </cell>
          <cell r="P66798">
            <v>79480</v>
          </cell>
          <cell r="Q66798">
            <v>11463</v>
          </cell>
        </row>
        <row r="66799">
          <cell r="B66799" t="str">
            <v>West</v>
          </cell>
          <cell r="P66799">
            <v>80521</v>
          </cell>
          <cell r="Q66799">
            <v>16057</v>
          </cell>
        </row>
        <row r="66800">
          <cell r="B66800" t="str">
            <v>West</v>
          </cell>
          <cell r="P66800">
            <v>55411</v>
          </cell>
          <cell r="Q66800">
            <v>24547</v>
          </cell>
        </row>
        <row r="66801">
          <cell r="B66801" t="str">
            <v>West</v>
          </cell>
          <cell r="P66801">
            <v>22848</v>
          </cell>
          <cell r="Q66801">
            <v>17028</v>
          </cell>
        </row>
        <row r="66802">
          <cell r="B66802" t="str">
            <v>West</v>
          </cell>
          <cell r="P66802">
            <v>15806</v>
          </cell>
          <cell r="Q66802">
            <v>12587</v>
          </cell>
        </row>
        <row r="66803">
          <cell r="B66803" t="str">
            <v>West</v>
          </cell>
          <cell r="P66803">
            <v>28674</v>
          </cell>
          <cell r="Q66803">
            <v>12706</v>
          </cell>
        </row>
        <row r="66804">
          <cell r="B66804" t="str">
            <v>West</v>
          </cell>
          <cell r="P66804">
            <v>32791</v>
          </cell>
          <cell r="Q66804">
            <v>11216</v>
          </cell>
        </row>
        <row r="66805">
          <cell r="B66805" t="str">
            <v>West</v>
          </cell>
          <cell r="P66805">
            <v>31105</v>
          </cell>
          <cell r="Q66805">
            <v>11289</v>
          </cell>
        </row>
        <row r="66806">
          <cell r="B66806" t="str">
            <v>West</v>
          </cell>
          <cell r="P66806">
            <v>40173</v>
          </cell>
          <cell r="Q66806">
            <v>21833</v>
          </cell>
        </row>
        <row r="66807">
          <cell r="B66807" t="str">
            <v>West</v>
          </cell>
          <cell r="P66807">
            <v>41695</v>
          </cell>
          <cell r="Q66807">
            <v>15580</v>
          </cell>
        </row>
        <row r="66808">
          <cell r="B66808" t="str">
            <v>West</v>
          </cell>
          <cell r="P66808">
            <v>17670</v>
          </cell>
          <cell r="Q66808">
            <v>12415</v>
          </cell>
        </row>
        <row r="66809">
          <cell r="B66809" t="str">
            <v>West</v>
          </cell>
          <cell r="P66809">
            <v>19893</v>
          </cell>
          <cell r="Q66809">
            <v>21573</v>
          </cell>
        </row>
        <row r="66810">
          <cell r="B66810" t="str">
            <v>West</v>
          </cell>
          <cell r="P66810">
            <v>103753</v>
          </cell>
          <cell r="Q66810">
            <v>0</v>
          </cell>
        </row>
        <row r="66811">
          <cell r="B66811" t="str">
            <v>West</v>
          </cell>
          <cell r="P66811">
            <v>110993</v>
          </cell>
          <cell r="Q66811">
            <v>10772</v>
          </cell>
        </row>
        <row r="66812">
          <cell r="B66812" t="str">
            <v>West</v>
          </cell>
          <cell r="P66812">
            <v>220974</v>
          </cell>
          <cell r="Q66812">
            <v>0</v>
          </cell>
        </row>
        <row r="66813">
          <cell r="B66813" t="str">
            <v>West</v>
          </cell>
          <cell r="P66813">
            <v>141481</v>
          </cell>
          <cell r="Q66813">
            <v>0</v>
          </cell>
        </row>
        <row r="66814">
          <cell r="B66814" t="str">
            <v>West</v>
          </cell>
          <cell r="P66814">
            <v>203244</v>
          </cell>
          <cell r="Q66814">
            <v>22757</v>
          </cell>
        </row>
        <row r="66815">
          <cell r="B66815" t="str">
            <v>West</v>
          </cell>
          <cell r="P66815">
            <v>181744</v>
          </cell>
          <cell r="Q66815">
            <v>0</v>
          </cell>
        </row>
        <row r="66816">
          <cell r="B66816" t="str">
            <v>West</v>
          </cell>
          <cell r="P66816">
            <v>137989</v>
          </cell>
          <cell r="Q66816">
            <v>0</v>
          </cell>
        </row>
        <row r="66817">
          <cell r="B66817" t="str">
            <v>West</v>
          </cell>
          <cell r="P66817">
            <v>137989</v>
          </cell>
          <cell r="Q66817">
            <v>0</v>
          </cell>
        </row>
        <row r="66818">
          <cell r="B66818" t="str">
            <v>West</v>
          </cell>
          <cell r="P66818">
            <v>181744</v>
          </cell>
          <cell r="Q66818">
            <v>0</v>
          </cell>
        </row>
        <row r="66819">
          <cell r="B66819" t="str">
            <v>West</v>
          </cell>
          <cell r="P66819">
            <v>202109</v>
          </cell>
          <cell r="Q66819">
            <v>0</v>
          </cell>
        </row>
        <row r="66820">
          <cell r="B66820" t="str">
            <v>West</v>
          </cell>
          <cell r="P66820">
            <v>216545</v>
          </cell>
          <cell r="Q66820">
            <v>0</v>
          </cell>
        </row>
        <row r="66821">
          <cell r="B66821" t="str">
            <v>West</v>
          </cell>
          <cell r="P66821">
            <v>143125</v>
          </cell>
          <cell r="Q66821">
            <v>11431</v>
          </cell>
        </row>
        <row r="66822">
          <cell r="B66822" t="str">
            <v>West</v>
          </cell>
          <cell r="P66822">
            <v>163998</v>
          </cell>
          <cell r="Q66822">
            <v>9030</v>
          </cell>
        </row>
        <row r="66823">
          <cell r="B66823" t="str">
            <v>West</v>
          </cell>
          <cell r="P66823">
            <v>215254</v>
          </cell>
          <cell r="Q66823">
            <v>0</v>
          </cell>
        </row>
        <row r="66824">
          <cell r="B66824" t="str">
            <v>West</v>
          </cell>
          <cell r="P66824">
            <v>202564</v>
          </cell>
          <cell r="Q66824">
            <v>0</v>
          </cell>
        </row>
        <row r="66825">
          <cell r="B66825" t="str">
            <v>West</v>
          </cell>
          <cell r="P66825">
            <v>40780</v>
          </cell>
          <cell r="Q66825">
            <v>15718</v>
          </cell>
        </row>
        <row r="66826">
          <cell r="B66826" t="str">
            <v>West</v>
          </cell>
          <cell r="P66826">
            <v>56229</v>
          </cell>
          <cell r="Q66826">
            <v>12948</v>
          </cell>
        </row>
        <row r="66827">
          <cell r="B66827" t="str">
            <v>West</v>
          </cell>
          <cell r="P66827">
            <v>125994</v>
          </cell>
          <cell r="Q66827">
            <v>11936</v>
          </cell>
        </row>
        <row r="66828">
          <cell r="B66828" t="str">
            <v>West</v>
          </cell>
          <cell r="P66828">
            <v>217843</v>
          </cell>
          <cell r="Q66828">
            <v>0</v>
          </cell>
        </row>
        <row r="66829">
          <cell r="B66829" t="str">
            <v>West</v>
          </cell>
          <cell r="P66829">
            <v>160152</v>
          </cell>
          <cell r="Q66829">
            <v>0</v>
          </cell>
        </row>
        <row r="66830">
          <cell r="B66830" t="str">
            <v>West</v>
          </cell>
          <cell r="P66830">
            <v>187348</v>
          </cell>
          <cell r="Q66830">
            <v>0</v>
          </cell>
        </row>
        <row r="66831">
          <cell r="B66831" t="str">
            <v>West</v>
          </cell>
          <cell r="P66831">
            <v>155267</v>
          </cell>
          <cell r="Q66831">
            <v>0</v>
          </cell>
        </row>
        <row r="66832">
          <cell r="B66832" t="str">
            <v>West</v>
          </cell>
          <cell r="P66832">
            <v>155267</v>
          </cell>
          <cell r="Q66832">
            <v>0</v>
          </cell>
        </row>
        <row r="66833">
          <cell r="B66833" t="str">
            <v>West</v>
          </cell>
          <cell r="P66833">
            <v>206031</v>
          </cell>
          <cell r="Q66833">
            <v>0</v>
          </cell>
        </row>
        <row r="66834">
          <cell r="B66834" t="str">
            <v>West</v>
          </cell>
          <cell r="P66834">
            <v>128696</v>
          </cell>
          <cell r="Q66834">
            <v>10134</v>
          </cell>
        </row>
        <row r="66835">
          <cell r="B66835" t="str">
            <v>West</v>
          </cell>
          <cell r="P66835">
            <v>94274</v>
          </cell>
          <cell r="Q66835">
            <v>7183</v>
          </cell>
        </row>
        <row r="66836">
          <cell r="B66836" t="str">
            <v>West</v>
          </cell>
          <cell r="P66836">
            <v>231013</v>
          </cell>
          <cell r="Q66836">
            <v>0</v>
          </cell>
        </row>
        <row r="66837">
          <cell r="B66837" t="str">
            <v>West</v>
          </cell>
          <cell r="P66837">
            <v>80879</v>
          </cell>
          <cell r="Q66837">
            <v>22526</v>
          </cell>
        </row>
        <row r="66838">
          <cell r="B66838" t="str">
            <v>West</v>
          </cell>
          <cell r="P66838">
            <v>143283</v>
          </cell>
          <cell r="Q66838">
            <v>11366</v>
          </cell>
        </row>
        <row r="66839">
          <cell r="B66839" t="str">
            <v>West</v>
          </cell>
          <cell r="P66839">
            <v>228544</v>
          </cell>
          <cell r="Q66839">
            <v>12356</v>
          </cell>
        </row>
        <row r="66840">
          <cell r="B66840" t="str">
            <v>West</v>
          </cell>
          <cell r="P66840">
            <v>215788</v>
          </cell>
          <cell r="Q66840">
            <v>0</v>
          </cell>
        </row>
        <row r="66841">
          <cell r="B66841" t="str">
            <v>West</v>
          </cell>
          <cell r="P66841">
            <v>214442</v>
          </cell>
          <cell r="Q66841">
            <v>0</v>
          </cell>
        </row>
        <row r="66842">
          <cell r="B66842" t="str">
            <v>West</v>
          </cell>
          <cell r="P66842">
            <v>205897</v>
          </cell>
          <cell r="Q66842">
            <v>24418</v>
          </cell>
        </row>
        <row r="66843">
          <cell r="B66843" t="str">
            <v>West</v>
          </cell>
          <cell r="P66843">
            <v>129511</v>
          </cell>
          <cell r="Q66843">
            <v>22795</v>
          </cell>
        </row>
        <row r="66844">
          <cell r="B66844" t="str">
            <v>West</v>
          </cell>
          <cell r="P66844">
            <v>216241</v>
          </cell>
          <cell r="Q66844">
            <v>0</v>
          </cell>
        </row>
        <row r="66845">
          <cell r="B66845" t="str">
            <v>West</v>
          </cell>
          <cell r="P66845">
            <v>117832</v>
          </cell>
          <cell r="Q66845">
            <v>10802</v>
          </cell>
        </row>
        <row r="66846">
          <cell r="B66846" t="str">
            <v>West</v>
          </cell>
          <cell r="P66846">
            <v>222381</v>
          </cell>
          <cell r="Q66846">
            <v>0</v>
          </cell>
        </row>
        <row r="66847">
          <cell r="B66847" t="str">
            <v>West</v>
          </cell>
          <cell r="P66847">
            <v>219884</v>
          </cell>
          <cell r="Q66847">
            <v>7583</v>
          </cell>
        </row>
        <row r="66848">
          <cell r="B66848" t="str">
            <v>West</v>
          </cell>
          <cell r="P66848">
            <v>43830</v>
          </cell>
          <cell r="Q66848">
            <v>11412</v>
          </cell>
        </row>
        <row r="66849">
          <cell r="B66849" t="str">
            <v>West</v>
          </cell>
          <cell r="P66849">
            <v>9965</v>
          </cell>
          <cell r="Q66849">
            <v>23688</v>
          </cell>
        </row>
        <row r="66850">
          <cell r="B66850" t="str">
            <v>West</v>
          </cell>
          <cell r="P66850">
            <v>223517</v>
          </cell>
          <cell r="Q66850">
            <v>3788</v>
          </cell>
        </row>
        <row r="66851">
          <cell r="B66851" t="str">
            <v>West</v>
          </cell>
          <cell r="P66851">
            <v>203093</v>
          </cell>
          <cell r="Q66851">
            <v>22740</v>
          </cell>
        </row>
        <row r="66852">
          <cell r="B66852" t="str">
            <v>West</v>
          </cell>
          <cell r="P66852">
            <v>62345</v>
          </cell>
          <cell r="Q66852">
            <v>8025</v>
          </cell>
        </row>
        <row r="66853">
          <cell r="B66853" t="str">
            <v>West</v>
          </cell>
          <cell r="P66853">
            <v>231166</v>
          </cell>
          <cell r="Q66853">
            <v>12279</v>
          </cell>
        </row>
        <row r="66854">
          <cell r="B66854" t="str">
            <v>West</v>
          </cell>
          <cell r="P66854">
            <v>38358</v>
          </cell>
          <cell r="Q66854">
            <v>21830</v>
          </cell>
        </row>
        <row r="66855">
          <cell r="B66855" t="str">
            <v>West</v>
          </cell>
          <cell r="P66855">
            <v>181914</v>
          </cell>
          <cell r="Q66855">
            <v>24742</v>
          </cell>
        </row>
        <row r="66856">
          <cell r="B66856" t="str">
            <v>West</v>
          </cell>
          <cell r="P66856">
            <v>205692</v>
          </cell>
          <cell r="Q66856">
            <v>25142</v>
          </cell>
        </row>
        <row r="66857">
          <cell r="B66857" t="str">
            <v>West</v>
          </cell>
          <cell r="P66857">
            <v>113644</v>
          </cell>
          <cell r="Q66857">
            <v>10674</v>
          </cell>
        </row>
        <row r="66858">
          <cell r="B66858" t="str">
            <v>West</v>
          </cell>
          <cell r="P66858">
            <v>231166</v>
          </cell>
          <cell r="Q66858">
            <v>12279</v>
          </cell>
        </row>
        <row r="66859">
          <cell r="B66859" t="str">
            <v>West</v>
          </cell>
          <cell r="P66859">
            <v>118075</v>
          </cell>
          <cell r="Q66859">
            <v>11973</v>
          </cell>
        </row>
        <row r="66860">
          <cell r="B66860" t="str">
            <v>West</v>
          </cell>
          <cell r="P66860">
            <v>111657</v>
          </cell>
          <cell r="Q66860">
            <v>10747</v>
          </cell>
        </row>
        <row r="66861">
          <cell r="B66861" t="str">
            <v>West</v>
          </cell>
          <cell r="P66861">
            <v>158378</v>
          </cell>
          <cell r="Q66861">
            <v>24621</v>
          </cell>
        </row>
        <row r="66862">
          <cell r="B66862" t="str">
            <v>West</v>
          </cell>
          <cell r="P66862">
            <v>112141</v>
          </cell>
          <cell r="Q66862">
            <v>17880</v>
          </cell>
        </row>
        <row r="66863">
          <cell r="B66863" t="str">
            <v>West</v>
          </cell>
          <cell r="P66863">
            <v>225237</v>
          </cell>
          <cell r="Q66863">
            <v>3817</v>
          </cell>
        </row>
        <row r="66864">
          <cell r="B66864" t="str">
            <v>West</v>
          </cell>
          <cell r="P66864">
            <v>46272</v>
          </cell>
          <cell r="Q66864">
            <v>8028</v>
          </cell>
        </row>
        <row r="66865">
          <cell r="B66865" t="str">
            <v>West</v>
          </cell>
          <cell r="P66865">
            <v>174887</v>
          </cell>
          <cell r="Q66865">
            <v>22771</v>
          </cell>
        </row>
        <row r="66866">
          <cell r="B66866" t="str">
            <v>West</v>
          </cell>
          <cell r="P66866">
            <v>151656</v>
          </cell>
          <cell r="Q66866">
            <v>22692</v>
          </cell>
        </row>
        <row r="66867">
          <cell r="B66867" t="str">
            <v>West</v>
          </cell>
          <cell r="P66867">
            <v>55879</v>
          </cell>
          <cell r="Q66867">
            <v>9038</v>
          </cell>
        </row>
        <row r="66868">
          <cell r="B66868" t="str">
            <v>West</v>
          </cell>
          <cell r="P66868">
            <v>60703</v>
          </cell>
          <cell r="Q66868">
            <v>15799</v>
          </cell>
        </row>
        <row r="66869">
          <cell r="B66869" t="str">
            <v>West</v>
          </cell>
          <cell r="P66869">
            <v>133362</v>
          </cell>
          <cell r="Q66869">
            <v>22806</v>
          </cell>
        </row>
        <row r="66870">
          <cell r="B66870" t="str">
            <v>West</v>
          </cell>
          <cell r="P66870">
            <v>105779</v>
          </cell>
          <cell r="Q66870">
            <v>12807</v>
          </cell>
        </row>
        <row r="66871">
          <cell r="B66871" t="str">
            <v>West</v>
          </cell>
          <cell r="P66871">
            <v>65492</v>
          </cell>
          <cell r="Q66871">
            <v>8914</v>
          </cell>
        </row>
        <row r="66872">
          <cell r="B66872" t="str">
            <v>West</v>
          </cell>
          <cell r="P66872">
            <v>32791</v>
          </cell>
          <cell r="Q66872">
            <v>11216</v>
          </cell>
        </row>
        <row r="66873">
          <cell r="B66873" t="str">
            <v>West</v>
          </cell>
          <cell r="P66873">
            <v>114393</v>
          </cell>
          <cell r="Q66873">
            <v>22812</v>
          </cell>
        </row>
        <row r="66874">
          <cell r="B66874" t="str">
            <v>West</v>
          </cell>
          <cell r="P66874">
            <v>17670</v>
          </cell>
          <cell r="Q66874">
            <v>12415</v>
          </cell>
        </row>
        <row r="66875">
          <cell r="B66875" t="str">
            <v>West</v>
          </cell>
          <cell r="P66875">
            <v>56854</v>
          </cell>
          <cell r="Q66875">
            <v>24296</v>
          </cell>
        </row>
        <row r="66876">
          <cell r="B66876" t="str">
            <v>West</v>
          </cell>
          <cell r="P66876">
            <v>83897</v>
          </cell>
          <cell r="Q66876">
            <v>24502</v>
          </cell>
        </row>
        <row r="66877">
          <cell r="B66877" t="str">
            <v>West</v>
          </cell>
          <cell r="P66877">
            <v>40272</v>
          </cell>
          <cell r="Q66877">
            <v>13030</v>
          </cell>
        </row>
        <row r="66878">
          <cell r="B66878" t="str">
            <v>West</v>
          </cell>
          <cell r="P66878">
            <v>46507</v>
          </cell>
          <cell r="Q66878">
            <v>9120</v>
          </cell>
        </row>
        <row r="66879">
          <cell r="B66879" t="str">
            <v>West</v>
          </cell>
          <cell r="P66879">
            <v>38981</v>
          </cell>
          <cell r="Q66879">
            <v>17251</v>
          </cell>
        </row>
        <row r="66880">
          <cell r="B66880" t="str">
            <v>West</v>
          </cell>
          <cell r="P66880">
            <v>84694</v>
          </cell>
          <cell r="Q66880">
            <v>22528</v>
          </cell>
        </row>
        <row r="66881">
          <cell r="B66881" t="str">
            <v>West</v>
          </cell>
          <cell r="P66881">
            <v>64742</v>
          </cell>
          <cell r="Q66881">
            <v>22131</v>
          </cell>
        </row>
        <row r="66882">
          <cell r="B66882" t="str">
            <v>West</v>
          </cell>
          <cell r="P66882">
            <v>30503</v>
          </cell>
          <cell r="Q66882">
            <v>24287</v>
          </cell>
        </row>
        <row r="66883">
          <cell r="B66883" t="str">
            <v>West</v>
          </cell>
          <cell r="P66883">
            <v>22683</v>
          </cell>
          <cell r="Q66883">
            <v>16905</v>
          </cell>
        </row>
        <row r="66884">
          <cell r="B66884" t="str">
            <v>West</v>
          </cell>
          <cell r="P66884">
            <v>54772</v>
          </cell>
          <cell r="Q66884">
            <v>13123</v>
          </cell>
        </row>
        <row r="66885">
          <cell r="B66885" t="str">
            <v>West</v>
          </cell>
          <cell r="P66885">
            <v>9223</v>
          </cell>
          <cell r="Q66885">
            <v>11013</v>
          </cell>
        </row>
        <row r="66886">
          <cell r="B66886" t="str">
            <v>West</v>
          </cell>
          <cell r="P66886">
            <v>139459</v>
          </cell>
          <cell r="Q66886">
            <v>0</v>
          </cell>
        </row>
        <row r="66887">
          <cell r="B66887" t="str">
            <v>West</v>
          </cell>
          <cell r="P66887">
            <v>143825</v>
          </cell>
          <cell r="Q66887">
            <v>0</v>
          </cell>
        </row>
        <row r="66888">
          <cell r="B66888" t="str">
            <v>West</v>
          </cell>
          <cell r="P66888">
            <v>144505</v>
          </cell>
          <cell r="Q66888">
            <v>0</v>
          </cell>
        </row>
        <row r="66889">
          <cell r="B66889" t="str">
            <v>West</v>
          </cell>
          <cell r="P66889">
            <v>180404</v>
          </cell>
          <cell r="Q66889">
            <v>0</v>
          </cell>
        </row>
        <row r="66890">
          <cell r="B66890" t="str">
            <v>West</v>
          </cell>
          <cell r="P66890">
            <v>218307</v>
          </cell>
          <cell r="Q66890">
            <v>0</v>
          </cell>
        </row>
        <row r="66891">
          <cell r="B66891" t="str">
            <v>West</v>
          </cell>
          <cell r="P66891">
            <v>156094</v>
          </cell>
          <cell r="Q66891">
            <v>6785</v>
          </cell>
        </row>
        <row r="66892">
          <cell r="B66892" t="str">
            <v>West</v>
          </cell>
          <cell r="P66892">
            <v>137229</v>
          </cell>
          <cell r="Q66892">
            <v>0</v>
          </cell>
        </row>
        <row r="66893">
          <cell r="B66893" t="str">
            <v>West</v>
          </cell>
          <cell r="P66893">
            <v>117516</v>
          </cell>
          <cell r="Q66893">
            <v>0</v>
          </cell>
        </row>
        <row r="66894">
          <cell r="B66894" t="str">
            <v>West</v>
          </cell>
          <cell r="P66894">
            <v>133435</v>
          </cell>
          <cell r="Q66894">
            <v>0</v>
          </cell>
        </row>
        <row r="66895">
          <cell r="B66895" t="str">
            <v>West</v>
          </cell>
          <cell r="P66895">
            <v>153461</v>
          </cell>
          <cell r="Q66895">
            <v>11173</v>
          </cell>
        </row>
        <row r="66896">
          <cell r="B66896" t="str">
            <v>West</v>
          </cell>
          <cell r="P66896">
            <v>145014</v>
          </cell>
          <cell r="Q66896">
            <v>0</v>
          </cell>
        </row>
        <row r="66897">
          <cell r="B66897" t="str">
            <v>West</v>
          </cell>
          <cell r="P66897">
            <v>205843</v>
          </cell>
          <cell r="Q66897">
            <v>25160</v>
          </cell>
        </row>
        <row r="66898">
          <cell r="B66898" t="str">
            <v>West</v>
          </cell>
          <cell r="P66898">
            <v>77983</v>
          </cell>
          <cell r="Q66898">
            <v>11532</v>
          </cell>
        </row>
        <row r="66899">
          <cell r="B66899" t="str">
            <v>West</v>
          </cell>
          <cell r="P66899">
            <v>154274</v>
          </cell>
          <cell r="Q66899">
            <v>0</v>
          </cell>
        </row>
        <row r="66900">
          <cell r="B66900" t="str">
            <v>West</v>
          </cell>
          <cell r="P66900">
            <v>217843</v>
          </cell>
          <cell r="Q66900">
            <v>0</v>
          </cell>
        </row>
        <row r="66901">
          <cell r="B66901" t="str">
            <v>West</v>
          </cell>
          <cell r="P66901">
            <v>174504</v>
          </cell>
          <cell r="Q66901">
            <v>0</v>
          </cell>
        </row>
        <row r="66902">
          <cell r="B66902" t="str">
            <v>West</v>
          </cell>
          <cell r="P66902">
            <v>163321</v>
          </cell>
          <cell r="Q66902">
            <v>0</v>
          </cell>
        </row>
        <row r="66903">
          <cell r="B66903" t="str">
            <v>West</v>
          </cell>
          <cell r="P66903">
            <v>217932</v>
          </cell>
          <cell r="Q66903">
            <v>0</v>
          </cell>
        </row>
        <row r="66904">
          <cell r="B66904" t="str">
            <v>West</v>
          </cell>
          <cell r="P66904">
            <v>159075</v>
          </cell>
          <cell r="Q66904">
            <v>0</v>
          </cell>
        </row>
        <row r="66905">
          <cell r="B66905" t="str">
            <v>West</v>
          </cell>
          <cell r="P66905">
            <v>216174</v>
          </cell>
          <cell r="Q66905">
            <v>0</v>
          </cell>
        </row>
        <row r="66906">
          <cell r="B66906" t="str">
            <v>West</v>
          </cell>
          <cell r="P66906">
            <v>157619</v>
          </cell>
          <cell r="Q66906">
            <v>0</v>
          </cell>
        </row>
        <row r="66907">
          <cell r="B66907" t="str">
            <v>West</v>
          </cell>
          <cell r="P66907">
            <v>222312</v>
          </cell>
          <cell r="Q66907">
            <v>5694</v>
          </cell>
        </row>
        <row r="66908">
          <cell r="B66908" t="str">
            <v>West</v>
          </cell>
          <cell r="P66908">
            <v>119253</v>
          </cell>
          <cell r="Q66908">
            <v>10771</v>
          </cell>
        </row>
        <row r="66909">
          <cell r="B66909" t="str">
            <v>West</v>
          </cell>
          <cell r="P66909">
            <v>205840</v>
          </cell>
          <cell r="Q66909">
            <v>22825</v>
          </cell>
        </row>
        <row r="66910">
          <cell r="B66910" t="str">
            <v>West</v>
          </cell>
          <cell r="P66910">
            <v>221707</v>
          </cell>
          <cell r="Q66910">
            <v>0</v>
          </cell>
        </row>
        <row r="66911">
          <cell r="B66911" t="str">
            <v>West</v>
          </cell>
          <cell r="P66911">
            <v>216241</v>
          </cell>
          <cell r="Q66911">
            <v>0</v>
          </cell>
        </row>
        <row r="66912">
          <cell r="B66912" t="str">
            <v>West</v>
          </cell>
          <cell r="P66912">
            <v>156355</v>
          </cell>
          <cell r="Q66912">
            <v>25292</v>
          </cell>
        </row>
        <row r="66913">
          <cell r="B66913" t="str">
            <v>West</v>
          </cell>
          <cell r="P66913">
            <v>153461</v>
          </cell>
          <cell r="Q66913">
            <v>11173</v>
          </cell>
        </row>
        <row r="66914">
          <cell r="B66914" t="str">
            <v>West</v>
          </cell>
          <cell r="P66914">
            <v>129408</v>
          </cell>
          <cell r="Q66914">
            <v>10122</v>
          </cell>
        </row>
        <row r="66915">
          <cell r="B66915" t="str">
            <v>West</v>
          </cell>
          <cell r="P66915">
            <v>153273</v>
          </cell>
          <cell r="Q66915">
            <v>11299</v>
          </cell>
        </row>
        <row r="66916">
          <cell r="B66916" t="str">
            <v>West</v>
          </cell>
          <cell r="P66916">
            <v>222868</v>
          </cell>
          <cell r="Q66916">
            <v>0</v>
          </cell>
        </row>
        <row r="66917">
          <cell r="B66917" t="str">
            <v>West</v>
          </cell>
          <cell r="P66917">
            <v>202035</v>
          </cell>
          <cell r="Q66917">
            <v>22831</v>
          </cell>
        </row>
        <row r="66918">
          <cell r="B66918" t="str">
            <v>West</v>
          </cell>
          <cell r="P66918">
            <v>120675</v>
          </cell>
          <cell r="Q66918">
            <v>10733</v>
          </cell>
        </row>
        <row r="66919">
          <cell r="B66919" t="str">
            <v>West</v>
          </cell>
          <cell r="P66919">
            <v>84337</v>
          </cell>
          <cell r="Q66919">
            <v>7500</v>
          </cell>
        </row>
        <row r="66920">
          <cell r="B66920" t="str">
            <v>West</v>
          </cell>
          <cell r="P66920">
            <v>207267</v>
          </cell>
          <cell r="Q66920">
            <v>24835</v>
          </cell>
        </row>
        <row r="66921">
          <cell r="B66921" t="str">
            <v>West</v>
          </cell>
          <cell r="P66921">
            <v>159635</v>
          </cell>
          <cell r="Q66921">
            <v>0</v>
          </cell>
        </row>
        <row r="66922">
          <cell r="B66922" t="str">
            <v>West</v>
          </cell>
          <cell r="P66922">
            <v>89347</v>
          </cell>
          <cell r="Q66922">
            <v>11514</v>
          </cell>
        </row>
        <row r="66923">
          <cell r="B66923" t="str">
            <v>West</v>
          </cell>
          <cell r="P66923">
            <v>196375</v>
          </cell>
          <cell r="Q66923">
            <v>22835</v>
          </cell>
        </row>
        <row r="66924">
          <cell r="B66924" t="str">
            <v>West</v>
          </cell>
          <cell r="P66924">
            <v>125994</v>
          </cell>
          <cell r="Q66924">
            <v>11936</v>
          </cell>
        </row>
        <row r="66925">
          <cell r="B66925" t="str">
            <v>West</v>
          </cell>
          <cell r="P66925">
            <v>165301</v>
          </cell>
          <cell r="Q66925">
            <v>0</v>
          </cell>
        </row>
        <row r="66926">
          <cell r="B66926" t="str">
            <v>West</v>
          </cell>
          <cell r="P66926">
            <v>215163</v>
          </cell>
          <cell r="Q66926">
            <v>0</v>
          </cell>
        </row>
        <row r="66927">
          <cell r="B66927" t="str">
            <v>West</v>
          </cell>
          <cell r="P66927">
            <v>118543</v>
          </cell>
          <cell r="Q66927">
            <v>10782</v>
          </cell>
        </row>
        <row r="66928">
          <cell r="B66928" t="str">
            <v>West</v>
          </cell>
          <cell r="P66928">
            <v>36535</v>
          </cell>
          <cell r="Q66928">
            <v>21838</v>
          </cell>
        </row>
        <row r="66929">
          <cell r="B66929" t="str">
            <v>West</v>
          </cell>
          <cell r="P66929">
            <v>232712</v>
          </cell>
          <cell r="Q66929">
            <v>0</v>
          </cell>
        </row>
        <row r="66930">
          <cell r="B66930" t="str">
            <v>West</v>
          </cell>
          <cell r="P66930">
            <v>233570</v>
          </cell>
          <cell r="Q66930">
            <v>0</v>
          </cell>
        </row>
        <row r="66931">
          <cell r="B66931" t="str">
            <v>West</v>
          </cell>
          <cell r="P66931">
            <v>217876</v>
          </cell>
          <cell r="Q66931">
            <v>0</v>
          </cell>
        </row>
        <row r="66932">
          <cell r="B66932" t="str">
            <v>West</v>
          </cell>
          <cell r="P66932">
            <v>144492</v>
          </cell>
          <cell r="Q66932">
            <v>10070</v>
          </cell>
        </row>
        <row r="66933">
          <cell r="B66933" t="str">
            <v>West</v>
          </cell>
          <cell r="P66933">
            <v>82681</v>
          </cell>
          <cell r="Q66933">
            <v>22509</v>
          </cell>
        </row>
        <row r="66934">
          <cell r="B66934" t="str">
            <v>West</v>
          </cell>
          <cell r="P66934">
            <v>100094</v>
          </cell>
          <cell r="Q66934">
            <v>11525</v>
          </cell>
        </row>
        <row r="66935">
          <cell r="B66935" t="str">
            <v>West</v>
          </cell>
          <cell r="P66935">
            <v>77983</v>
          </cell>
          <cell r="Q66935">
            <v>11532</v>
          </cell>
        </row>
        <row r="66936">
          <cell r="B66936" t="str">
            <v>West</v>
          </cell>
          <cell r="P66936">
            <v>88630</v>
          </cell>
          <cell r="Q66936">
            <v>11539</v>
          </cell>
        </row>
        <row r="66937">
          <cell r="B66937" t="str">
            <v>West</v>
          </cell>
          <cell r="P66937">
            <v>93239</v>
          </cell>
          <cell r="Q66937">
            <v>12839</v>
          </cell>
        </row>
        <row r="66938">
          <cell r="B66938" t="str">
            <v>West</v>
          </cell>
          <cell r="P66938">
            <v>146098</v>
          </cell>
          <cell r="Q66938">
            <v>17146</v>
          </cell>
        </row>
        <row r="66939">
          <cell r="B66939" t="str">
            <v>West</v>
          </cell>
          <cell r="P66939">
            <v>21468</v>
          </cell>
          <cell r="Q66939">
            <v>7790</v>
          </cell>
        </row>
        <row r="66940">
          <cell r="B66940" t="str">
            <v>West</v>
          </cell>
          <cell r="P66940">
            <v>114845</v>
          </cell>
          <cell r="Q66940">
            <v>22901</v>
          </cell>
        </row>
        <row r="66941">
          <cell r="B66941" t="str">
            <v>West</v>
          </cell>
          <cell r="P66941">
            <v>104902</v>
          </cell>
          <cell r="Q66941">
            <v>22815</v>
          </cell>
        </row>
        <row r="66942">
          <cell r="B66942" t="str">
            <v>West</v>
          </cell>
          <cell r="P66942">
            <v>92757</v>
          </cell>
          <cell r="Q66942">
            <v>12921</v>
          </cell>
        </row>
        <row r="66943">
          <cell r="B66943" t="str">
            <v>West</v>
          </cell>
          <cell r="P66943">
            <v>157959</v>
          </cell>
          <cell r="Q66943">
            <v>24876</v>
          </cell>
        </row>
        <row r="66944">
          <cell r="B66944" t="str">
            <v>West</v>
          </cell>
          <cell r="P66944">
            <v>113639</v>
          </cell>
          <cell r="Q66944">
            <v>16193</v>
          </cell>
        </row>
        <row r="66945">
          <cell r="B66945" t="str">
            <v>West</v>
          </cell>
          <cell r="P66945">
            <v>155893</v>
          </cell>
          <cell r="Q66945">
            <v>22764</v>
          </cell>
        </row>
        <row r="66946">
          <cell r="B66946" t="str">
            <v>West</v>
          </cell>
          <cell r="P66946">
            <v>62345</v>
          </cell>
          <cell r="Q66946">
            <v>8025</v>
          </cell>
        </row>
        <row r="66947">
          <cell r="B66947" t="str">
            <v>West</v>
          </cell>
          <cell r="P66947">
            <v>92271</v>
          </cell>
          <cell r="Q66947">
            <v>13002</v>
          </cell>
        </row>
        <row r="66948">
          <cell r="B66948" t="str">
            <v>West</v>
          </cell>
          <cell r="P66948">
            <v>42126</v>
          </cell>
          <cell r="Q66948">
            <v>16795</v>
          </cell>
        </row>
        <row r="66949">
          <cell r="B66949" t="str">
            <v>West</v>
          </cell>
          <cell r="P66949">
            <v>134993</v>
          </cell>
          <cell r="Q66949">
            <v>24852</v>
          </cell>
        </row>
        <row r="66950">
          <cell r="B66950" t="str">
            <v>West</v>
          </cell>
          <cell r="P66950">
            <v>114791</v>
          </cell>
          <cell r="Q66950">
            <v>22890</v>
          </cell>
        </row>
        <row r="66951">
          <cell r="B66951" t="str">
            <v>West</v>
          </cell>
          <cell r="P66951">
            <v>57441</v>
          </cell>
          <cell r="Q66951">
            <v>22167</v>
          </cell>
        </row>
        <row r="66952">
          <cell r="B66952" t="str">
            <v>West</v>
          </cell>
          <cell r="P66952">
            <v>110836</v>
          </cell>
          <cell r="Q66952">
            <v>24591</v>
          </cell>
        </row>
        <row r="66953">
          <cell r="B66953" t="str">
            <v>West</v>
          </cell>
          <cell r="P66953">
            <v>67509</v>
          </cell>
          <cell r="Q66953">
            <v>13029</v>
          </cell>
        </row>
        <row r="66954">
          <cell r="B66954" t="str">
            <v>West</v>
          </cell>
          <cell r="P66954">
            <v>22150</v>
          </cell>
          <cell r="Q66954">
            <v>11040</v>
          </cell>
        </row>
        <row r="66955">
          <cell r="B66955" t="str">
            <v>West</v>
          </cell>
          <cell r="P66955">
            <v>52228</v>
          </cell>
          <cell r="Q66955">
            <v>24989</v>
          </cell>
        </row>
        <row r="66956">
          <cell r="B66956" t="str">
            <v>West</v>
          </cell>
          <cell r="P66956">
            <v>56979</v>
          </cell>
          <cell r="Q66956">
            <v>24349</v>
          </cell>
        </row>
        <row r="66957">
          <cell r="B66957" t="str">
            <v>West</v>
          </cell>
          <cell r="P66957">
            <v>41889</v>
          </cell>
          <cell r="Q66957">
            <v>12862</v>
          </cell>
        </row>
        <row r="66958">
          <cell r="B66958" t="str">
            <v>West</v>
          </cell>
          <cell r="P66958">
            <v>27798</v>
          </cell>
          <cell r="Q66958">
            <v>12790</v>
          </cell>
        </row>
        <row r="66959">
          <cell r="B66959" t="str">
            <v>West</v>
          </cell>
          <cell r="P66959">
            <v>36533</v>
          </cell>
          <cell r="Q66959">
            <v>21836</v>
          </cell>
        </row>
        <row r="66960">
          <cell r="B66960" t="str">
            <v>West</v>
          </cell>
          <cell r="P66960">
            <v>12725</v>
          </cell>
          <cell r="Q66960">
            <v>21663</v>
          </cell>
        </row>
        <row r="66961">
          <cell r="B66961" t="str">
            <v>West</v>
          </cell>
          <cell r="P66961">
            <v>231215</v>
          </cell>
          <cell r="Q66961">
            <v>12281</v>
          </cell>
        </row>
        <row r="66962">
          <cell r="B66962" t="str">
            <v>West</v>
          </cell>
          <cell r="P66962">
            <v>89347</v>
          </cell>
          <cell r="Q66962">
            <v>11514</v>
          </cell>
        </row>
        <row r="66963">
          <cell r="B66963" t="str">
            <v>West</v>
          </cell>
          <cell r="P66963">
            <v>94920</v>
          </cell>
          <cell r="Q66963">
            <v>17741</v>
          </cell>
        </row>
        <row r="66964">
          <cell r="B66964" t="str">
            <v>West</v>
          </cell>
          <cell r="P66964">
            <v>80709</v>
          </cell>
          <cell r="Q66964">
            <v>12879</v>
          </cell>
        </row>
        <row r="66965">
          <cell r="B66965" t="str">
            <v>West</v>
          </cell>
          <cell r="P66965">
            <v>181156</v>
          </cell>
          <cell r="Q66965">
            <v>0</v>
          </cell>
        </row>
        <row r="66966">
          <cell r="B66966" t="str">
            <v>West</v>
          </cell>
          <cell r="P66966">
            <v>217407</v>
          </cell>
          <cell r="Q66966">
            <v>0</v>
          </cell>
        </row>
        <row r="66967">
          <cell r="B66967" t="str">
            <v>West</v>
          </cell>
          <cell r="P66967">
            <v>182280</v>
          </cell>
          <cell r="Q66967">
            <v>0</v>
          </cell>
        </row>
        <row r="66968">
          <cell r="B66968" t="str">
            <v>West</v>
          </cell>
          <cell r="P66968">
            <v>198151</v>
          </cell>
          <cell r="Q66968">
            <v>0</v>
          </cell>
        </row>
        <row r="66969">
          <cell r="B66969" t="str">
            <v>West</v>
          </cell>
          <cell r="P66969">
            <v>162127</v>
          </cell>
          <cell r="Q66969">
            <v>5591</v>
          </cell>
        </row>
        <row r="66970">
          <cell r="B66970" t="str">
            <v>West</v>
          </cell>
          <cell r="P66970">
            <v>132650</v>
          </cell>
          <cell r="Q66970">
            <v>10306</v>
          </cell>
        </row>
        <row r="66971">
          <cell r="B66971" t="str">
            <v>West</v>
          </cell>
          <cell r="P66971">
            <v>139111</v>
          </cell>
          <cell r="Q66971">
            <v>16016</v>
          </cell>
        </row>
        <row r="66972">
          <cell r="B66972" t="str">
            <v>West</v>
          </cell>
          <cell r="P66972">
            <v>217407</v>
          </cell>
          <cell r="Q66972">
            <v>0</v>
          </cell>
        </row>
        <row r="66973">
          <cell r="B66973" t="str">
            <v>West</v>
          </cell>
          <cell r="P66973">
            <v>851</v>
          </cell>
          <cell r="Q66973">
            <v>2561</v>
          </cell>
        </row>
        <row r="66974">
          <cell r="B66974" t="str">
            <v>West</v>
          </cell>
          <cell r="P66974">
            <v>137229</v>
          </cell>
          <cell r="Q66974">
            <v>0</v>
          </cell>
        </row>
        <row r="66975">
          <cell r="B66975" t="str">
            <v>West</v>
          </cell>
          <cell r="P66975">
            <v>100152</v>
          </cell>
          <cell r="Q66975">
            <v>7939</v>
          </cell>
        </row>
        <row r="66976">
          <cell r="B66976" t="str">
            <v>West</v>
          </cell>
          <cell r="P66976">
            <v>42174</v>
          </cell>
          <cell r="Q66976">
            <v>11481</v>
          </cell>
        </row>
        <row r="66977">
          <cell r="B66977" t="str">
            <v>West</v>
          </cell>
          <cell r="P66977">
            <v>204236</v>
          </cell>
          <cell r="Q66977">
            <v>0</v>
          </cell>
        </row>
        <row r="66978">
          <cell r="B66978" t="str">
            <v>West</v>
          </cell>
          <cell r="P66978">
            <v>95248</v>
          </cell>
          <cell r="Q66978">
            <v>7926</v>
          </cell>
        </row>
        <row r="66979">
          <cell r="B66979" t="str">
            <v>West</v>
          </cell>
          <cell r="P66979">
            <v>127979</v>
          </cell>
          <cell r="Q66979">
            <v>10144</v>
          </cell>
        </row>
        <row r="66980">
          <cell r="B66980" t="str">
            <v>West</v>
          </cell>
          <cell r="P66980">
            <v>144005</v>
          </cell>
          <cell r="Q66980">
            <v>0</v>
          </cell>
        </row>
        <row r="66981">
          <cell r="B66981" t="str">
            <v>West</v>
          </cell>
          <cell r="P66981">
            <v>166855</v>
          </cell>
          <cell r="Q66981">
            <v>0</v>
          </cell>
        </row>
        <row r="66982">
          <cell r="B66982" t="str">
            <v>West</v>
          </cell>
          <cell r="P66982">
            <v>107552</v>
          </cell>
          <cell r="Q66982">
            <v>7771</v>
          </cell>
        </row>
        <row r="66983">
          <cell r="B66983" t="str">
            <v>West</v>
          </cell>
          <cell r="P66983">
            <v>216174</v>
          </cell>
          <cell r="Q66983">
            <v>0</v>
          </cell>
        </row>
        <row r="66984">
          <cell r="B66984" t="str">
            <v>West</v>
          </cell>
          <cell r="P66984">
            <v>233626</v>
          </cell>
          <cell r="Q66984">
            <v>12522</v>
          </cell>
        </row>
        <row r="66985">
          <cell r="B66985" t="str">
            <v>West</v>
          </cell>
          <cell r="P66985">
            <v>218940</v>
          </cell>
          <cell r="Q66985">
            <v>0</v>
          </cell>
        </row>
        <row r="66986">
          <cell r="B66986" t="str">
            <v>West</v>
          </cell>
          <cell r="P66986">
            <v>129408</v>
          </cell>
          <cell r="Q66986">
            <v>10122</v>
          </cell>
        </row>
        <row r="66987">
          <cell r="B66987" t="str">
            <v>West</v>
          </cell>
          <cell r="P66987">
            <v>215411</v>
          </cell>
          <cell r="Q66987">
            <v>0</v>
          </cell>
        </row>
        <row r="66988">
          <cell r="B66988" t="str">
            <v>West</v>
          </cell>
          <cell r="P66988">
            <v>126258</v>
          </cell>
          <cell r="Q66988">
            <v>11866</v>
          </cell>
        </row>
        <row r="66989">
          <cell r="B66989" t="str">
            <v>West</v>
          </cell>
          <cell r="P66989">
            <v>119253</v>
          </cell>
          <cell r="Q66989">
            <v>10771</v>
          </cell>
        </row>
        <row r="66990">
          <cell r="B66990" t="str">
            <v>West</v>
          </cell>
          <cell r="P66990">
            <v>207006</v>
          </cell>
          <cell r="Q66990">
            <v>0</v>
          </cell>
        </row>
        <row r="66991">
          <cell r="B66991" t="str">
            <v>West</v>
          </cell>
          <cell r="P66991">
            <v>131757</v>
          </cell>
          <cell r="Q66991">
            <v>22847</v>
          </cell>
        </row>
        <row r="66992">
          <cell r="B66992" t="str">
            <v>West</v>
          </cell>
          <cell r="P66992">
            <v>41889</v>
          </cell>
          <cell r="Q66992">
            <v>12862</v>
          </cell>
        </row>
        <row r="66993">
          <cell r="B66993" t="str">
            <v>West</v>
          </cell>
          <cell r="P66993">
            <v>128696</v>
          </cell>
          <cell r="Q66993">
            <v>10134</v>
          </cell>
        </row>
        <row r="66994">
          <cell r="B66994" t="str">
            <v>West</v>
          </cell>
          <cell r="P66994">
            <v>231013</v>
          </cell>
          <cell r="Q66994">
            <v>0</v>
          </cell>
        </row>
        <row r="66995">
          <cell r="B66995" t="str">
            <v>West</v>
          </cell>
          <cell r="P66995">
            <v>231563</v>
          </cell>
          <cell r="Q66995">
            <v>0</v>
          </cell>
        </row>
        <row r="66996">
          <cell r="B66996" t="str">
            <v>West</v>
          </cell>
          <cell r="P66996">
            <v>215788</v>
          </cell>
          <cell r="Q66996">
            <v>0</v>
          </cell>
        </row>
        <row r="66997">
          <cell r="B66997" t="str">
            <v>West</v>
          </cell>
          <cell r="P66997">
            <v>95533</v>
          </cell>
          <cell r="Q66997">
            <v>7837</v>
          </cell>
        </row>
        <row r="66998">
          <cell r="B66998" t="str">
            <v>West</v>
          </cell>
          <cell r="P66998">
            <v>57398</v>
          </cell>
          <cell r="Q66998">
            <v>22150</v>
          </cell>
        </row>
        <row r="66999">
          <cell r="B66999" t="str">
            <v>West</v>
          </cell>
          <cell r="P66999">
            <v>144755</v>
          </cell>
          <cell r="Q66999">
            <v>16202</v>
          </cell>
        </row>
        <row r="67000">
          <cell r="B67000" t="str">
            <v>West</v>
          </cell>
          <cell r="P67000">
            <v>207449</v>
          </cell>
          <cell r="Q67000">
            <v>0</v>
          </cell>
        </row>
        <row r="67001">
          <cell r="B67001" t="str">
            <v>West</v>
          </cell>
          <cell r="P67001">
            <v>114276</v>
          </cell>
          <cell r="Q67001">
            <v>16284</v>
          </cell>
        </row>
        <row r="67002">
          <cell r="B67002" t="str">
            <v>West</v>
          </cell>
          <cell r="P67002">
            <v>230364</v>
          </cell>
          <cell r="Q67002">
            <v>0</v>
          </cell>
        </row>
        <row r="67003">
          <cell r="B67003" t="str">
            <v>West</v>
          </cell>
          <cell r="P67003">
            <v>233193</v>
          </cell>
          <cell r="Q67003">
            <v>0</v>
          </cell>
        </row>
        <row r="67004">
          <cell r="B67004" t="str">
            <v>West</v>
          </cell>
          <cell r="P67004">
            <v>99400</v>
          </cell>
          <cell r="Q67004">
            <v>11554</v>
          </cell>
        </row>
        <row r="67005">
          <cell r="B67005" t="str">
            <v>West</v>
          </cell>
          <cell r="P67005">
            <v>214993</v>
          </cell>
          <cell r="Q67005">
            <v>0</v>
          </cell>
        </row>
        <row r="67006">
          <cell r="B67006" t="str">
            <v>West</v>
          </cell>
          <cell r="P67006">
            <v>92271</v>
          </cell>
          <cell r="Q67006">
            <v>13002</v>
          </cell>
        </row>
        <row r="67007">
          <cell r="B67007" t="str">
            <v>West</v>
          </cell>
          <cell r="P67007">
            <v>65862</v>
          </cell>
          <cell r="Q67007">
            <v>11594</v>
          </cell>
        </row>
        <row r="67008">
          <cell r="B67008" t="str">
            <v>West</v>
          </cell>
          <cell r="P67008">
            <v>227618</v>
          </cell>
          <cell r="Q67008">
            <v>0</v>
          </cell>
        </row>
        <row r="67009">
          <cell r="B67009" t="str">
            <v>West</v>
          </cell>
          <cell r="P67009">
            <v>68966</v>
          </cell>
          <cell r="Q67009">
            <v>11466</v>
          </cell>
        </row>
        <row r="67010">
          <cell r="B67010" t="str">
            <v>West</v>
          </cell>
          <cell r="P67010">
            <v>207895</v>
          </cell>
          <cell r="Q67010">
            <v>24410</v>
          </cell>
        </row>
        <row r="67011">
          <cell r="B67011" t="str">
            <v>West</v>
          </cell>
          <cell r="P67011">
            <v>129408</v>
          </cell>
          <cell r="Q67011">
            <v>10122</v>
          </cell>
        </row>
        <row r="67012">
          <cell r="B67012" t="str">
            <v>West</v>
          </cell>
          <cell r="P67012">
            <v>66641</v>
          </cell>
          <cell r="Q67012">
            <v>11567</v>
          </cell>
        </row>
        <row r="67013">
          <cell r="B67013" t="str">
            <v>West</v>
          </cell>
          <cell r="P67013">
            <v>159317</v>
          </cell>
          <cell r="Q67013">
            <v>24447</v>
          </cell>
        </row>
        <row r="67014">
          <cell r="B67014" t="str">
            <v>West</v>
          </cell>
          <cell r="P67014">
            <v>85077</v>
          </cell>
          <cell r="Q67014">
            <v>24251</v>
          </cell>
        </row>
        <row r="67015">
          <cell r="B67015" t="str">
            <v>West</v>
          </cell>
          <cell r="P67015">
            <v>90786</v>
          </cell>
          <cell r="Q67015">
            <v>11445</v>
          </cell>
        </row>
        <row r="67016">
          <cell r="B67016" t="str">
            <v>West</v>
          </cell>
          <cell r="P67016">
            <v>42174</v>
          </cell>
          <cell r="Q67016">
            <v>11481</v>
          </cell>
        </row>
        <row r="67017">
          <cell r="B67017" t="str">
            <v>West</v>
          </cell>
          <cell r="P67017">
            <v>74394</v>
          </cell>
          <cell r="Q67017">
            <v>15898</v>
          </cell>
        </row>
        <row r="67018">
          <cell r="B67018" t="str">
            <v>West</v>
          </cell>
          <cell r="P67018">
            <v>220816</v>
          </cell>
          <cell r="Q67018">
            <v>7614</v>
          </cell>
        </row>
        <row r="67019">
          <cell r="B67019" t="str">
            <v>West</v>
          </cell>
          <cell r="P67019">
            <v>88351</v>
          </cell>
          <cell r="Q67019">
            <v>8300</v>
          </cell>
        </row>
        <row r="67020">
          <cell r="B67020" t="str">
            <v>West</v>
          </cell>
          <cell r="P67020">
            <v>86290</v>
          </cell>
          <cell r="Q67020">
            <v>22474</v>
          </cell>
        </row>
        <row r="67021">
          <cell r="B67021" t="str">
            <v>West</v>
          </cell>
          <cell r="P67021">
            <v>228247</v>
          </cell>
          <cell r="Q67021">
            <v>0</v>
          </cell>
        </row>
        <row r="67022">
          <cell r="B67022" t="str">
            <v>West</v>
          </cell>
          <cell r="P67022">
            <v>61076</v>
          </cell>
          <cell r="Q67022">
            <v>22158</v>
          </cell>
        </row>
        <row r="67023">
          <cell r="B67023" t="str">
            <v>West</v>
          </cell>
          <cell r="P67023">
            <v>207229</v>
          </cell>
          <cell r="Q67023">
            <v>24830</v>
          </cell>
        </row>
        <row r="67024">
          <cell r="B67024" t="str">
            <v>West</v>
          </cell>
          <cell r="P67024">
            <v>45197</v>
          </cell>
          <cell r="Q67024">
            <v>8075</v>
          </cell>
        </row>
        <row r="67025">
          <cell r="B67025" t="str">
            <v>West</v>
          </cell>
          <cell r="P67025">
            <v>106178</v>
          </cell>
          <cell r="Q67025">
            <v>12717</v>
          </cell>
        </row>
        <row r="67026">
          <cell r="B67026" t="str">
            <v>West</v>
          </cell>
          <cell r="P67026">
            <v>202097</v>
          </cell>
          <cell r="Q67026">
            <v>22838</v>
          </cell>
        </row>
        <row r="67027">
          <cell r="B67027" t="str">
            <v>West</v>
          </cell>
          <cell r="P67027">
            <v>194919</v>
          </cell>
          <cell r="Q67027">
            <v>22666</v>
          </cell>
        </row>
        <row r="67028">
          <cell r="B67028" t="str">
            <v>West</v>
          </cell>
          <cell r="P67028">
            <v>94020</v>
          </cell>
          <cell r="Q67028">
            <v>16074</v>
          </cell>
        </row>
        <row r="67029">
          <cell r="B67029" t="str">
            <v>West</v>
          </cell>
          <cell r="P67029">
            <v>155041</v>
          </cell>
          <cell r="Q67029">
            <v>25421</v>
          </cell>
        </row>
        <row r="67030">
          <cell r="B67030" t="str">
            <v>West</v>
          </cell>
          <cell r="P67030">
            <v>112982</v>
          </cell>
          <cell r="Q67030">
            <v>10702</v>
          </cell>
        </row>
        <row r="67031">
          <cell r="B67031" t="str">
            <v>West</v>
          </cell>
          <cell r="P67031">
            <v>57483</v>
          </cell>
          <cell r="Q67031">
            <v>22182</v>
          </cell>
        </row>
        <row r="67032">
          <cell r="B67032" t="str">
            <v>West</v>
          </cell>
          <cell r="P67032">
            <v>156639</v>
          </cell>
          <cell r="Q67032">
            <v>25337</v>
          </cell>
        </row>
        <row r="67033">
          <cell r="B67033" t="str">
            <v>West</v>
          </cell>
          <cell r="P67033">
            <v>0</v>
          </cell>
          <cell r="Q67033">
            <v>21570</v>
          </cell>
        </row>
        <row r="67034">
          <cell r="B67034" t="str">
            <v>West</v>
          </cell>
          <cell r="P67034">
            <v>137028</v>
          </cell>
          <cell r="Q67034">
            <v>22773</v>
          </cell>
        </row>
        <row r="67035">
          <cell r="B67035" t="str">
            <v>West</v>
          </cell>
          <cell r="P67035">
            <v>108877</v>
          </cell>
          <cell r="Q67035">
            <v>25080</v>
          </cell>
        </row>
        <row r="67036">
          <cell r="B67036" t="str">
            <v>West</v>
          </cell>
          <cell r="P67036">
            <v>65081</v>
          </cell>
          <cell r="Q67036">
            <v>11625</v>
          </cell>
        </row>
        <row r="67037">
          <cell r="B67037" t="str">
            <v>West</v>
          </cell>
          <cell r="P67037">
            <v>66847</v>
          </cell>
          <cell r="Q67037">
            <v>13121</v>
          </cell>
        </row>
        <row r="67038">
          <cell r="B67038" t="str">
            <v>West</v>
          </cell>
          <cell r="P67038">
            <v>56935</v>
          </cell>
          <cell r="Q67038">
            <v>24331</v>
          </cell>
        </row>
        <row r="67039">
          <cell r="B67039" t="str">
            <v>West</v>
          </cell>
          <cell r="P67039">
            <v>68794</v>
          </cell>
          <cell r="Q67039">
            <v>12860</v>
          </cell>
        </row>
        <row r="67040">
          <cell r="B67040" t="str">
            <v>West</v>
          </cell>
          <cell r="P67040">
            <v>135917</v>
          </cell>
          <cell r="Q67040">
            <v>24640</v>
          </cell>
        </row>
        <row r="67041">
          <cell r="B67041" t="str">
            <v>West</v>
          </cell>
          <cell r="P67041">
            <v>17670</v>
          </cell>
          <cell r="Q67041">
            <v>12415</v>
          </cell>
        </row>
        <row r="67042">
          <cell r="B67042" t="str">
            <v>West</v>
          </cell>
          <cell r="P67042">
            <v>78733</v>
          </cell>
          <cell r="Q67042">
            <v>11498</v>
          </cell>
        </row>
        <row r="67043">
          <cell r="B67043" t="str">
            <v>West</v>
          </cell>
          <cell r="P67043">
            <v>20886</v>
          </cell>
          <cell r="Q67043">
            <v>7813</v>
          </cell>
        </row>
        <row r="67044">
          <cell r="B67044" t="str">
            <v>West</v>
          </cell>
          <cell r="P67044">
            <v>30257</v>
          </cell>
          <cell r="Q67044">
            <v>11316</v>
          </cell>
        </row>
        <row r="67045">
          <cell r="B67045" t="str">
            <v>West</v>
          </cell>
          <cell r="P67045">
            <v>60563</v>
          </cell>
          <cell r="Q67045">
            <v>21972</v>
          </cell>
        </row>
        <row r="67046">
          <cell r="B67046" t="str">
            <v>West</v>
          </cell>
          <cell r="P67046">
            <v>60029</v>
          </cell>
          <cell r="Q67046">
            <v>23933</v>
          </cell>
        </row>
        <row r="67047">
          <cell r="B67047" t="str">
            <v>West</v>
          </cell>
          <cell r="P67047">
            <v>14542</v>
          </cell>
          <cell r="Q67047">
            <v>21628</v>
          </cell>
        </row>
        <row r="67048">
          <cell r="B67048" t="str">
            <v>West</v>
          </cell>
          <cell r="P67048">
            <v>18972</v>
          </cell>
          <cell r="Q67048">
            <v>17408</v>
          </cell>
        </row>
        <row r="67049">
          <cell r="B67049" t="str">
            <v>West</v>
          </cell>
          <cell r="P67049">
            <v>14085</v>
          </cell>
          <cell r="Q67049">
            <v>7648</v>
          </cell>
        </row>
        <row r="67050">
          <cell r="B67050" t="str">
            <v>West</v>
          </cell>
          <cell r="P67050">
            <v>21240</v>
          </cell>
          <cell r="Q67050">
            <v>16893</v>
          </cell>
        </row>
        <row r="67051">
          <cell r="B67051" t="str">
            <v>West</v>
          </cell>
          <cell r="P67051">
            <v>108900</v>
          </cell>
          <cell r="Q67051">
            <v>22847</v>
          </cell>
        </row>
        <row r="67052">
          <cell r="B67052" t="str">
            <v>West</v>
          </cell>
          <cell r="P67052">
            <v>76487</v>
          </cell>
          <cell r="Q67052">
            <v>11590</v>
          </cell>
        </row>
        <row r="67053">
          <cell r="B67053" t="str">
            <v>West</v>
          </cell>
          <cell r="P67053">
            <v>175180</v>
          </cell>
          <cell r="Q67053">
            <v>0</v>
          </cell>
        </row>
        <row r="67054">
          <cell r="B67054" t="str">
            <v>West</v>
          </cell>
          <cell r="P67054">
            <v>67509</v>
          </cell>
          <cell r="Q67054">
            <v>13029</v>
          </cell>
        </row>
        <row r="67055">
          <cell r="B67055" t="str">
            <v>West</v>
          </cell>
          <cell r="P67055">
            <v>85295</v>
          </cell>
          <cell r="Q67055">
            <v>0</v>
          </cell>
        </row>
        <row r="67056">
          <cell r="B67056" t="str">
            <v>West</v>
          </cell>
          <cell r="P67056">
            <v>156947</v>
          </cell>
          <cell r="Q67056">
            <v>24399</v>
          </cell>
        </row>
        <row r="67057">
          <cell r="B67057" t="str">
            <v>West</v>
          </cell>
          <cell r="P67057">
            <v>151472</v>
          </cell>
          <cell r="Q67057">
            <v>0</v>
          </cell>
        </row>
        <row r="67058">
          <cell r="B67058" t="str">
            <v>West</v>
          </cell>
          <cell r="P67058">
            <v>107798</v>
          </cell>
          <cell r="Q67058">
            <v>0</v>
          </cell>
        </row>
        <row r="67059">
          <cell r="B67059" t="str">
            <v>West</v>
          </cell>
          <cell r="P67059">
            <v>138071</v>
          </cell>
          <cell r="Q67059">
            <v>0</v>
          </cell>
        </row>
        <row r="67060">
          <cell r="B67060" t="str">
            <v>West</v>
          </cell>
          <cell r="P67060">
            <v>143913</v>
          </cell>
          <cell r="Q67060">
            <v>0</v>
          </cell>
        </row>
        <row r="67061">
          <cell r="B67061" t="str">
            <v>West</v>
          </cell>
          <cell r="P67061">
            <v>122513</v>
          </cell>
          <cell r="Q67061">
            <v>0</v>
          </cell>
        </row>
        <row r="67062">
          <cell r="B67062" t="str">
            <v>West</v>
          </cell>
          <cell r="P67062">
            <v>162031</v>
          </cell>
          <cell r="Q67062">
            <v>5686</v>
          </cell>
        </row>
        <row r="67063">
          <cell r="B67063" t="str">
            <v>West</v>
          </cell>
          <cell r="P67063">
            <v>57652</v>
          </cell>
          <cell r="Q67063">
            <v>12782</v>
          </cell>
        </row>
        <row r="67064">
          <cell r="B67064" t="str">
            <v>West</v>
          </cell>
          <cell r="P67064">
            <v>206301</v>
          </cell>
          <cell r="Q67064">
            <v>25473</v>
          </cell>
        </row>
        <row r="67065">
          <cell r="B67065" t="str">
            <v>West</v>
          </cell>
          <cell r="P67065">
            <v>33954</v>
          </cell>
          <cell r="Q67065">
            <v>23853</v>
          </cell>
        </row>
        <row r="67066">
          <cell r="B67066" t="str">
            <v>West</v>
          </cell>
          <cell r="P67066">
            <v>207006</v>
          </cell>
          <cell r="Q67066">
            <v>0</v>
          </cell>
        </row>
        <row r="67067">
          <cell r="B67067" t="str">
            <v>West</v>
          </cell>
          <cell r="P67067">
            <v>154042</v>
          </cell>
          <cell r="Q67067">
            <v>0</v>
          </cell>
        </row>
        <row r="67068">
          <cell r="B67068" t="str">
            <v>West</v>
          </cell>
          <cell r="P67068">
            <v>105253</v>
          </cell>
          <cell r="Q67068">
            <v>0</v>
          </cell>
        </row>
        <row r="67069">
          <cell r="B67069" t="str">
            <v>West</v>
          </cell>
          <cell r="P67069">
            <v>214442</v>
          </cell>
          <cell r="Q67069">
            <v>0</v>
          </cell>
        </row>
        <row r="67070">
          <cell r="B67070" t="str">
            <v>West</v>
          </cell>
          <cell r="P67070">
            <v>67418</v>
          </cell>
          <cell r="Q67070">
            <v>11530</v>
          </cell>
        </row>
        <row r="67071">
          <cell r="B67071" t="str">
            <v>West</v>
          </cell>
          <cell r="P67071">
            <v>80183</v>
          </cell>
          <cell r="Q67071">
            <v>7449</v>
          </cell>
        </row>
        <row r="67072">
          <cell r="B67072" t="str">
            <v>West</v>
          </cell>
          <cell r="P67072">
            <v>142062</v>
          </cell>
          <cell r="Q67072">
            <v>10077</v>
          </cell>
        </row>
        <row r="67073">
          <cell r="B67073" t="str">
            <v>West</v>
          </cell>
          <cell r="P67073">
            <v>223451</v>
          </cell>
          <cell r="Q67073">
            <v>0</v>
          </cell>
        </row>
        <row r="67074">
          <cell r="B67074" t="str">
            <v>West</v>
          </cell>
          <cell r="P67074">
            <v>156515</v>
          </cell>
          <cell r="Q67074">
            <v>5396</v>
          </cell>
        </row>
        <row r="67075">
          <cell r="B67075" t="str">
            <v>West</v>
          </cell>
          <cell r="P67075">
            <v>197682</v>
          </cell>
          <cell r="Q67075">
            <v>22987</v>
          </cell>
        </row>
        <row r="67076">
          <cell r="B67076" t="str">
            <v>West</v>
          </cell>
          <cell r="P67076">
            <v>143283</v>
          </cell>
          <cell r="Q67076">
            <v>11366</v>
          </cell>
        </row>
        <row r="67077">
          <cell r="B67077" t="str">
            <v>West</v>
          </cell>
          <cell r="P67077">
            <v>207006</v>
          </cell>
          <cell r="Q67077">
            <v>0</v>
          </cell>
        </row>
        <row r="67078">
          <cell r="B67078" t="str">
            <v>West</v>
          </cell>
          <cell r="P67078">
            <v>220295</v>
          </cell>
          <cell r="Q67078">
            <v>0</v>
          </cell>
        </row>
        <row r="67079">
          <cell r="B67079" t="str">
            <v>West</v>
          </cell>
          <cell r="P67079">
            <v>135014</v>
          </cell>
          <cell r="Q67079">
            <v>10284</v>
          </cell>
        </row>
        <row r="67080">
          <cell r="B67080" t="str">
            <v>West</v>
          </cell>
          <cell r="P67080">
            <v>100260</v>
          </cell>
          <cell r="Q67080">
            <v>7892</v>
          </cell>
        </row>
        <row r="67081">
          <cell r="B67081" t="str">
            <v>West</v>
          </cell>
          <cell r="P67081">
            <v>208099</v>
          </cell>
          <cell r="Q67081">
            <v>0</v>
          </cell>
        </row>
        <row r="67082">
          <cell r="B67082" t="str">
            <v>West</v>
          </cell>
          <cell r="P67082">
            <v>172800</v>
          </cell>
          <cell r="Q67082">
            <v>22743</v>
          </cell>
        </row>
        <row r="67083">
          <cell r="B67083" t="str">
            <v>West</v>
          </cell>
          <cell r="P67083">
            <v>218277</v>
          </cell>
          <cell r="Q67083">
            <v>0</v>
          </cell>
        </row>
        <row r="67084">
          <cell r="B67084" t="str">
            <v>West</v>
          </cell>
          <cell r="P67084">
            <v>79480</v>
          </cell>
          <cell r="Q67084">
            <v>11463</v>
          </cell>
        </row>
        <row r="67085">
          <cell r="B67085" t="str">
            <v>West</v>
          </cell>
          <cell r="P67085">
            <v>132650</v>
          </cell>
          <cell r="Q67085">
            <v>10306</v>
          </cell>
        </row>
        <row r="67086">
          <cell r="B67086" t="str">
            <v>West</v>
          </cell>
          <cell r="P67086">
            <v>135864</v>
          </cell>
          <cell r="Q67086">
            <v>11343</v>
          </cell>
        </row>
        <row r="67087">
          <cell r="B67087" t="str">
            <v>West</v>
          </cell>
          <cell r="P67087">
            <v>217481</v>
          </cell>
          <cell r="Q67087">
            <v>0</v>
          </cell>
        </row>
        <row r="67088">
          <cell r="B67088" t="str">
            <v>West</v>
          </cell>
          <cell r="P67088">
            <v>215163</v>
          </cell>
          <cell r="Q67088">
            <v>0</v>
          </cell>
        </row>
        <row r="67089">
          <cell r="B67089" t="str">
            <v>West</v>
          </cell>
          <cell r="P67089">
            <v>92757</v>
          </cell>
          <cell r="Q67089">
            <v>12921</v>
          </cell>
        </row>
        <row r="67090">
          <cell r="B67090" t="str">
            <v>West</v>
          </cell>
          <cell r="P67090">
            <v>8340</v>
          </cell>
          <cell r="Q67090">
            <v>11050</v>
          </cell>
        </row>
        <row r="67091">
          <cell r="B67091" t="str">
            <v>West</v>
          </cell>
          <cell r="P67091">
            <v>206688</v>
          </cell>
          <cell r="Q67091">
            <v>0</v>
          </cell>
        </row>
        <row r="67092">
          <cell r="B67092" t="str">
            <v>West</v>
          </cell>
          <cell r="P67092">
            <v>157675</v>
          </cell>
          <cell r="Q67092">
            <v>0</v>
          </cell>
        </row>
        <row r="67093">
          <cell r="B67093" t="str">
            <v>West</v>
          </cell>
          <cell r="P67093">
            <v>125179</v>
          </cell>
          <cell r="Q67093">
            <v>12147</v>
          </cell>
        </row>
        <row r="67094">
          <cell r="B67094" t="str">
            <v>West</v>
          </cell>
          <cell r="P67094">
            <v>217876</v>
          </cell>
          <cell r="Q67094">
            <v>0</v>
          </cell>
        </row>
        <row r="67095">
          <cell r="B67095" t="str">
            <v>West</v>
          </cell>
          <cell r="P67095">
            <v>218493</v>
          </cell>
          <cell r="Q67095">
            <v>0</v>
          </cell>
        </row>
        <row r="67096">
          <cell r="B67096" t="str">
            <v>West</v>
          </cell>
          <cell r="P67096">
            <v>216241</v>
          </cell>
          <cell r="Q67096">
            <v>0</v>
          </cell>
        </row>
        <row r="67097">
          <cell r="B67097" t="str">
            <v>West</v>
          </cell>
          <cell r="P67097">
            <v>16210</v>
          </cell>
          <cell r="Q67097">
            <v>21459</v>
          </cell>
        </row>
        <row r="67098">
          <cell r="B67098" t="str">
            <v>West</v>
          </cell>
          <cell r="P67098">
            <v>143439</v>
          </cell>
          <cell r="Q67098">
            <v>11300</v>
          </cell>
        </row>
        <row r="67099">
          <cell r="B67099" t="str">
            <v>West</v>
          </cell>
          <cell r="P67099">
            <v>231013</v>
          </cell>
          <cell r="Q67099">
            <v>0</v>
          </cell>
        </row>
        <row r="67100">
          <cell r="B67100" t="str">
            <v>West</v>
          </cell>
          <cell r="P67100">
            <v>46617</v>
          </cell>
          <cell r="Q67100">
            <v>7559</v>
          </cell>
        </row>
        <row r="67101">
          <cell r="B67101" t="str">
            <v>West</v>
          </cell>
          <cell r="P67101">
            <v>30867</v>
          </cell>
          <cell r="Q67101">
            <v>7862</v>
          </cell>
        </row>
        <row r="67102">
          <cell r="B67102" t="str">
            <v>West</v>
          </cell>
          <cell r="P67102">
            <v>223350</v>
          </cell>
          <cell r="Q67102">
            <v>3786</v>
          </cell>
        </row>
        <row r="67103">
          <cell r="B67103" t="str">
            <v>West</v>
          </cell>
          <cell r="P67103">
            <v>87980</v>
          </cell>
          <cell r="Q67103">
            <v>8396</v>
          </cell>
        </row>
        <row r="67104">
          <cell r="B67104" t="str">
            <v>West</v>
          </cell>
          <cell r="P67104">
            <v>124478</v>
          </cell>
          <cell r="Q67104">
            <v>16199</v>
          </cell>
        </row>
        <row r="67105">
          <cell r="B67105" t="str">
            <v>West</v>
          </cell>
          <cell r="P67105">
            <v>214442</v>
          </cell>
          <cell r="Q67105">
            <v>0</v>
          </cell>
        </row>
        <row r="67106">
          <cell r="B67106" t="str">
            <v>West</v>
          </cell>
          <cell r="P67106">
            <v>154093</v>
          </cell>
          <cell r="Q67106">
            <v>22777</v>
          </cell>
        </row>
        <row r="67107">
          <cell r="B67107" t="str">
            <v>West</v>
          </cell>
          <cell r="P67107">
            <v>127979</v>
          </cell>
          <cell r="Q67107">
            <v>10144</v>
          </cell>
        </row>
        <row r="67108">
          <cell r="B67108" t="str">
            <v>West</v>
          </cell>
          <cell r="P67108">
            <v>218513</v>
          </cell>
          <cell r="Q67108">
            <v>0</v>
          </cell>
        </row>
        <row r="67109">
          <cell r="B67109" t="str">
            <v>West</v>
          </cell>
          <cell r="P67109">
            <v>136074</v>
          </cell>
          <cell r="Q67109">
            <v>11275</v>
          </cell>
        </row>
        <row r="67110">
          <cell r="B67110" t="str">
            <v>West</v>
          </cell>
          <cell r="P67110">
            <v>114306</v>
          </cell>
          <cell r="Q67110">
            <v>10651</v>
          </cell>
        </row>
        <row r="67111">
          <cell r="B67111" t="str">
            <v>West</v>
          </cell>
          <cell r="P67111">
            <v>215639</v>
          </cell>
          <cell r="Q67111">
            <v>0</v>
          </cell>
        </row>
        <row r="67112">
          <cell r="B67112" t="str">
            <v>West</v>
          </cell>
          <cell r="P67112">
            <v>231237</v>
          </cell>
          <cell r="Q67112">
            <v>12614</v>
          </cell>
        </row>
        <row r="67113">
          <cell r="B67113" t="str">
            <v>West</v>
          </cell>
          <cell r="P67113">
            <v>175080</v>
          </cell>
          <cell r="Q67113">
            <v>22797</v>
          </cell>
        </row>
        <row r="67114">
          <cell r="B67114" t="str">
            <v>West</v>
          </cell>
          <cell r="P67114">
            <v>113644</v>
          </cell>
          <cell r="Q67114">
            <v>10674</v>
          </cell>
        </row>
        <row r="67115">
          <cell r="B67115" t="str">
            <v>West</v>
          </cell>
          <cell r="P67115">
            <v>108760</v>
          </cell>
          <cell r="Q67115">
            <v>25053</v>
          </cell>
        </row>
        <row r="67116">
          <cell r="B67116" t="str">
            <v>West</v>
          </cell>
          <cell r="P67116">
            <v>106468</v>
          </cell>
          <cell r="Q67116">
            <v>25503</v>
          </cell>
        </row>
        <row r="67117">
          <cell r="B67117" t="str">
            <v>West</v>
          </cell>
          <cell r="P67117">
            <v>113644</v>
          </cell>
          <cell r="Q67117">
            <v>10674</v>
          </cell>
        </row>
        <row r="67118">
          <cell r="B67118" t="str">
            <v>West</v>
          </cell>
          <cell r="P67118">
            <v>78733</v>
          </cell>
          <cell r="Q67118">
            <v>11498</v>
          </cell>
        </row>
        <row r="67119">
          <cell r="B67119" t="str">
            <v>West</v>
          </cell>
          <cell r="P67119">
            <v>105301</v>
          </cell>
          <cell r="Q67119">
            <v>25738</v>
          </cell>
        </row>
        <row r="67120">
          <cell r="B67120" t="str">
            <v>West</v>
          </cell>
          <cell r="P67120">
            <v>156195</v>
          </cell>
          <cell r="Q67120">
            <v>25266</v>
          </cell>
        </row>
        <row r="67121">
          <cell r="B67121" t="str">
            <v>West</v>
          </cell>
          <cell r="P67121">
            <v>181477</v>
          </cell>
          <cell r="Q67121">
            <v>22878</v>
          </cell>
        </row>
        <row r="67122">
          <cell r="B67122" t="str">
            <v>West</v>
          </cell>
          <cell r="P67122">
            <v>158245</v>
          </cell>
          <cell r="Q67122">
            <v>22816</v>
          </cell>
        </row>
        <row r="67123">
          <cell r="B67123" t="str">
            <v>West</v>
          </cell>
          <cell r="P67123">
            <v>60969</v>
          </cell>
          <cell r="Q67123">
            <v>22119</v>
          </cell>
        </row>
        <row r="67124">
          <cell r="B67124" t="str">
            <v>West</v>
          </cell>
          <cell r="P67124">
            <v>102850</v>
          </cell>
          <cell r="Q67124">
            <v>11406</v>
          </cell>
        </row>
        <row r="67125">
          <cell r="B67125" t="str">
            <v>West</v>
          </cell>
          <cell r="P67125">
            <v>18097</v>
          </cell>
          <cell r="Q67125">
            <v>21572</v>
          </cell>
        </row>
        <row r="67126">
          <cell r="B67126" t="str">
            <v>West</v>
          </cell>
          <cell r="P67126">
            <v>129321</v>
          </cell>
          <cell r="Q67126">
            <v>18010</v>
          </cell>
        </row>
        <row r="67127">
          <cell r="B67127" t="str">
            <v>West</v>
          </cell>
          <cell r="P67127">
            <v>105779</v>
          </cell>
          <cell r="Q67127">
            <v>12807</v>
          </cell>
        </row>
        <row r="67128">
          <cell r="B67128" t="str">
            <v>West</v>
          </cell>
          <cell r="P67128">
            <v>90068</v>
          </cell>
          <cell r="Q67128">
            <v>11478</v>
          </cell>
        </row>
        <row r="67129">
          <cell r="B67129" t="str">
            <v>West</v>
          </cell>
          <cell r="P67129">
            <v>159633</v>
          </cell>
          <cell r="Q67129">
            <v>22754</v>
          </cell>
        </row>
        <row r="67130">
          <cell r="B67130" t="str">
            <v>West</v>
          </cell>
          <cell r="P67130">
            <v>102163</v>
          </cell>
          <cell r="Q67130">
            <v>11433</v>
          </cell>
        </row>
        <row r="67131">
          <cell r="B67131" t="str">
            <v>West</v>
          </cell>
          <cell r="P67131">
            <v>119325</v>
          </cell>
          <cell r="Q67131">
            <v>11685</v>
          </cell>
        </row>
        <row r="67132">
          <cell r="B67132" t="str">
            <v>West</v>
          </cell>
          <cell r="P67132">
            <v>89347</v>
          </cell>
          <cell r="Q67132">
            <v>11514</v>
          </cell>
        </row>
        <row r="67133">
          <cell r="B67133" t="str">
            <v>West</v>
          </cell>
          <cell r="P67133">
            <v>102163</v>
          </cell>
          <cell r="Q67133">
            <v>11433</v>
          </cell>
        </row>
        <row r="67134">
          <cell r="B67134" t="str">
            <v>West</v>
          </cell>
          <cell r="P67134">
            <v>78278</v>
          </cell>
          <cell r="Q67134">
            <v>25325</v>
          </cell>
        </row>
        <row r="67135">
          <cell r="B67135" t="str">
            <v>West</v>
          </cell>
          <cell r="P67135">
            <v>8979</v>
          </cell>
          <cell r="Q67135">
            <v>15237</v>
          </cell>
        </row>
        <row r="67136">
          <cell r="B67136" t="str">
            <v>West</v>
          </cell>
          <cell r="P67136">
            <v>106953</v>
          </cell>
          <cell r="Q67136">
            <v>12562</v>
          </cell>
        </row>
        <row r="67137">
          <cell r="B67137" t="str">
            <v>West</v>
          </cell>
          <cell r="P67137">
            <v>90786</v>
          </cell>
          <cell r="Q67137">
            <v>11445</v>
          </cell>
        </row>
        <row r="67138">
          <cell r="B67138" t="str">
            <v>West</v>
          </cell>
          <cell r="P67138">
            <v>135347</v>
          </cell>
          <cell r="Q67138">
            <v>24537</v>
          </cell>
        </row>
        <row r="67139">
          <cell r="B67139" t="str">
            <v>West</v>
          </cell>
          <cell r="P67139">
            <v>152106</v>
          </cell>
          <cell r="Q67139">
            <v>22759</v>
          </cell>
        </row>
        <row r="67140">
          <cell r="B67140" t="str">
            <v>West</v>
          </cell>
          <cell r="P67140">
            <v>79569</v>
          </cell>
          <cell r="Q67140">
            <v>13057</v>
          </cell>
        </row>
        <row r="67141">
          <cell r="B67141" t="str">
            <v>West</v>
          </cell>
          <cell r="P67141">
            <v>57652</v>
          </cell>
          <cell r="Q67141">
            <v>12782</v>
          </cell>
        </row>
        <row r="67142">
          <cell r="B67142" t="str">
            <v>West</v>
          </cell>
          <cell r="P67142">
            <v>132499</v>
          </cell>
          <cell r="Q67142">
            <v>25167</v>
          </cell>
        </row>
        <row r="67143">
          <cell r="B67143" t="str">
            <v>West</v>
          </cell>
          <cell r="P67143">
            <v>90786</v>
          </cell>
          <cell r="Q67143">
            <v>11445</v>
          </cell>
        </row>
        <row r="67144">
          <cell r="B67144" t="str">
            <v>West</v>
          </cell>
          <cell r="P67144">
            <v>203534</v>
          </cell>
          <cell r="Q67144">
            <v>24621</v>
          </cell>
        </row>
        <row r="67145">
          <cell r="B67145" t="str">
            <v>West</v>
          </cell>
          <cell r="P67145">
            <v>79480</v>
          </cell>
          <cell r="Q67145">
            <v>11463</v>
          </cell>
        </row>
        <row r="67146">
          <cell r="B67146" t="str">
            <v>West</v>
          </cell>
          <cell r="P67146">
            <v>79480</v>
          </cell>
          <cell r="Q67146">
            <v>11463</v>
          </cell>
        </row>
        <row r="67147">
          <cell r="B67147" t="str">
            <v>West</v>
          </cell>
          <cell r="P67147">
            <v>118075</v>
          </cell>
          <cell r="Q67147">
            <v>11973</v>
          </cell>
        </row>
        <row r="67148">
          <cell r="B67148" t="str">
            <v>West</v>
          </cell>
          <cell r="P67148">
            <v>55564</v>
          </cell>
          <cell r="Q67148">
            <v>17969</v>
          </cell>
        </row>
        <row r="67149">
          <cell r="B67149" t="str">
            <v>West</v>
          </cell>
          <cell r="P67149">
            <v>9974</v>
          </cell>
          <cell r="Q67149">
            <v>23711</v>
          </cell>
        </row>
        <row r="67150">
          <cell r="B67150" t="str">
            <v>West</v>
          </cell>
          <cell r="P67150">
            <v>56269</v>
          </cell>
          <cell r="Q67150">
            <v>8980</v>
          </cell>
        </row>
        <row r="67151">
          <cell r="B67151" t="str">
            <v>West</v>
          </cell>
          <cell r="P67151">
            <v>206657</v>
          </cell>
          <cell r="Q67151">
            <v>24999</v>
          </cell>
        </row>
        <row r="67152">
          <cell r="B67152" t="str">
            <v>West</v>
          </cell>
          <cell r="P67152">
            <v>135281</v>
          </cell>
          <cell r="Q67152">
            <v>22800</v>
          </cell>
        </row>
        <row r="67153">
          <cell r="B67153" t="str">
            <v>West</v>
          </cell>
          <cell r="P67153">
            <v>94229</v>
          </cell>
          <cell r="Q67153">
            <v>0</v>
          </cell>
        </row>
        <row r="67154">
          <cell r="B67154" t="str">
            <v>West</v>
          </cell>
          <cell r="P67154">
            <v>45471</v>
          </cell>
          <cell r="Q67154">
            <v>11351</v>
          </cell>
        </row>
        <row r="67155">
          <cell r="B67155" t="str">
            <v>West</v>
          </cell>
          <cell r="P67155">
            <v>131394</v>
          </cell>
          <cell r="Q67155">
            <v>22784</v>
          </cell>
        </row>
        <row r="67156">
          <cell r="B67156" t="str">
            <v>West</v>
          </cell>
          <cell r="P67156">
            <v>30304</v>
          </cell>
          <cell r="Q67156">
            <v>7884</v>
          </cell>
        </row>
        <row r="67157">
          <cell r="B67157" t="str">
            <v>West</v>
          </cell>
          <cell r="P67157">
            <v>45471</v>
          </cell>
          <cell r="Q67157">
            <v>11351</v>
          </cell>
        </row>
        <row r="67158">
          <cell r="B67158" t="str">
            <v>West</v>
          </cell>
          <cell r="P67158">
            <v>26942</v>
          </cell>
          <cell r="Q67158">
            <v>24732</v>
          </cell>
        </row>
        <row r="67159">
          <cell r="B67159" t="str">
            <v>West</v>
          </cell>
          <cell r="P67159">
            <v>68192</v>
          </cell>
          <cell r="Q67159">
            <v>11498</v>
          </cell>
        </row>
        <row r="67160">
          <cell r="B67160" t="str">
            <v>West</v>
          </cell>
          <cell r="P67160">
            <v>82557</v>
          </cell>
          <cell r="Q67160">
            <v>24717</v>
          </cell>
        </row>
        <row r="67161">
          <cell r="B67161" t="str">
            <v>West</v>
          </cell>
          <cell r="P67161">
            <v>84378</v>
          </cell>
          <cell r="Q67161">
            <v>22445</v>
          </cell>
        </row>
        <row r="67162">
          <cell r="B67162" t="str">
            <v>West</v>
          </cell>
          <cell r="P67162">
            <v>54021</v>
          </cell>
          <cell r="Q67162">
            <v>13210</v>
          </cell>
        </row>
        <row r="67163">
          <cell r="B67163" t="str">
            <v>West</v>
          </cell>
          <cell r="P67163">
            <v>107552</v>
          </cell>
          <cell r="Q67163">
            <v>7771</v>
          </cell>
        </row>
        <row r="67164">
          <cell r="B67164" t="str">
            <v>West</v>
          </cell>
          <cell r="P67164">
            <v>53879</v>
          </cell>
          <cell r="Q67164">
            <v>24791</v>
          </cell>
        </row>
        <row r="67165">
          <cell r="B67165" t="str">
            <v>West</v>
          </cell>
          <cell r="P67165">
            <v>15806</v>
          </cell>
          <cell r="Q67165">
            <v>12587</v>
          </cell>
        </row>
        <row r="67166">
          <cell r="B67166" t="str">
            <v>West</v>
          </cell>
          <cell r="P67166">
            <v>19835</v>
          </cell>
          <cell r="Q67166">
            <v>8783</v>
          </cell>
        </row>
        <row r="67167">
          <cell r="B67167" t="str">
            <v>West</v>
          </cell>
          <cell r="P67167">
            <v>19835</v>
          </cell>
          <cell r="Q67167">
            <v>8783</v>
          </cell>
        </row>
        <row r="67168">
          <cell r="B67168" t="str">
            <v>West</v>
          </cell>
          <cell r="P67168">
            <v>18575</v>
          </cell>
          <cell r="Q67168">
            <v>12333</v>
          </cell>
        </row>
        <row r="67169">
          <cell r="B67169" t="str">
            <v>West</v>
          </cell>
          <cell r="P67169">
            <v>43730</v>
          </cell>
          <cell r="Q67169">
            <v>21786</v>
          </cell>
        </row>
        <row r="67170">
          <cell r="B67170" t="str">
            <v>West</v>
          </cell>
          <cell r="P67170">
            <v>56906</v>
          </cell>
          <cell r="Q67170">
            <v>24319</v>
          </cell>
        </row>
        <row r="67171">
          <cell r="B67171" t="str">
            <v>West</v>
          </cell>
          <cell r="P67171">
            <v>21451</v>
          </cell>
          <cell r="Q67171">
            <v>17061</v>
          </cell>
        </row>
        <row r="67172">
          <cell r="B67172" t="str">
            <v>West</v>
          </cell>
          <cell r="P67172">
            <v>4124</v>
          </cell>
          <cell r="Q67172">
            <v>24392</v>
          </cell>
        </row>
        <row r="67173">
          <cell r="B67173" t="str">
            <v>West</v>
          </cell>
          <cell r="P67173">
            <v>124569</v>
          </cell>
          <cell r="Q67173">
            <v>0</v>
          </cell>
        </row>
        <row r="67174">
          <cell r="B67174" t="str">
            <v>West</v>
          </cell>
          <cell r="P67174">
            <v>135152</v>
          </cell>
          <cell r="Q67174">
            <v>0</v>
          </cell>
        </row>
        <row r="67175">
          <cell r="B67175" t="str">
            <v>West</v>
          </cell>
          <cell r="P67175">
            <v>127209</v>
          </cell>
          <cell r="Q67175">
            <v>0</v>
          </cell>
        </row>
        <row r="67176">
          <cell r="B67176" t="str">
            <v>West</v>
          </cell>
          <cell r="P67176">
            <v>202973</v>
          </cell>
          <cell r="Q67176">
            <v>0</v>
          </cell>
        </row>
        <row r="67177">
          <cell r="B67177" t="str">
            <v>West</v>
          </cell>
          <cell r="P67177">
            <v>137229</v>
          </cell>
          <cell r="Q67177">
            <v>0</v>
          </cell>
        </row>
        <row r="67178">
          <cell r="B67178" t="str">
            <v>West</v>
          </cell>
          <cell r="P67178">
            <v>79480</v>
          </cell>
          <cell r="Q67178">
            <v>11463</v>
          </cell>
        </row>
        <row r="67179">
          <cell r="B67179" t="str">
            <v>West</v>
          </cell>
          <cell r="P67179">
            <v>160966</v>
          </cell>
          <cell r="Q67179">
            <v>0</v>
          </cell>
        </row>
        <row r="67180">
          <cell r="B67180" t="str">
            <v>West</v>
          </cell>
          <cell r="P67180">
            <v>113663</v>
          </cell>
          <cell r="Q67180">
            <v>0</v>
          </cell>
        </row>
        <row r="67181">
          <cell r="B67181" t="str">
            <v>West</v>
          </cell>
          <cell r="P67181">
            <v>134438</v>
          </cell>
          <cell r="Q67181">
            <v>0</v>
          </cell>
        </row>
        <row r="67182">
          <cell r="B67182" t="str">
            <v>West</v>
          </cell>
          <cell r="P67182">
            <v>155267</v>
          </cell>
          <cell r="Q67182">
            <v>0</v>
          </cell>
        </row>
        <row r="67183">
          <cell r="B67183" t="str">
            <v>West</v>
          </cell>
          <cell r="P67183">
            <v>137989</v>
          </cell>
          <cell r="Q67183">
            <v>0</v>
          </cell>
        </row>
        <row r="67184">
          <cell r="B67184" t="str">
            <v>West</v>
          </cell>
          <cell r="P67184">
            <v>208032</v>
          </cell>
          <cell r="Q67184">
            <v>0</v>
          </cell>
        </row>
        <row r="67185">
          <cell r="B67185" t="str">
            <v>West</v>
          </cell>
          <cell r="P67185">
            <v>135049</v>
          </cell>
          <cell r="Q67185">
            <v>0</v>
          </cell>
        </row>
        <row r="67186">
          <cell r="B67186" t="str">
            <v>West</v>
          </cell>
          <cell r="P67186">
            <v>182485</v>
          </cell>
          <cell r="Q67186">
            <v>25407</v>
          </cell>
        </row>
        <row r="67187">
          <cell r="B67187" t="str">
            <v>West</v>
          </cell>
          <cell r="P67187">
            <v>216953</v>
          </cell>
          <cell r="Q67187">
            <v>0</v>
          </cell>
        </row>
        <row r="67188">
          <cell r="B67188" t="str">
            <v>West</v>
          </cell>
          <cell r="P67188">
            <v>181744</v>
          </cell>
          <cell r="Q67188">
            <v>0</v>
          </cell>
        </row>
        <row r="67189">
          <cell r="B67189" t="str">
            <v>West</v>
          </cell>
          <cell r="P67189">
            <v>233982</v>
          </cell>
          <cell r="Q67189">
            <v>0</v>
          </cell>
        </row>
        <row r="67190">
          <cell r="B67190" t="str">
            <v>West</v>
          </cell>
          <cell r="P67190">
            <v>17750</v>
          </cell>
          <cell r="Q67190">
            <v>29211</v>
          </cell>
        </row>
        <row r="67191">
          <cell r="B67191" t="str">
            <v>West</v>
          </cell>
          <cell r="P67191">
            <v>133495</v>
          </cell>
          <cell r="Q67191">
            <v>0</v>
          </cell>
        </row>
        <row r="67192">
          <cell r="B67192" t="str">
            <v>West</v>
          </cell>
          <cell r="P67192">
            <v>135014</v>
          </cell>
          <cell r="Q67192">
            <v>10284</v>
          </cell>
        </row>
        <row r="67193">
          <cell r="B67193" t="str">
            <v>West</v>
          </cell>
          <cell r="P67193">
            <v>153850</v>
          </cell>
          <cell r="Q67193">
            <v>0</v>
          </cell>
        </row>
        <row r="67194">
          <cell r="B67194" t="str">
            <v>West</v>
          </cell>
          <cell r="P67194">
            <v>152329</v>
          </cell>
          <cell r="Q67194">
            <v>1714</v>
          </cell>
        </row>
        <row r="67195">
          <cell r="B67195" t="str">
            <v>West</v>
          </cell>
          <cell r="P67195">
            <v>133436</v>
          </cell>
          <cell r="Q67195">
            <v>10304</v>
          </cell>
        </row>
        <row r="67196">
          <cell r="B67196" t="str">
            <v>West</v>
          </cell>
          <cell r="P67196">
            <v>55879</v>
          </cell>
          <cell r="Q67196">
            <v>9038</v>
          </cell>
        </row>
        <row r="67197">
          <cell r="B67197" t="str">
            <v>West</v>
          </cell>
          <cell r="P67197">
            <v>162099</v>
          </cell>
          <cell r="Q67197">
            <v>5618</v>
          </cell>
        </row>
        <row r="67198">
          <cell r="B67198" t="str">
            <v>West</v>
          </cell>
          <cell r="P67198">
            <v>153464</v>
          </cell>
          <cell r="Q67198">
            <v>0</v>
          </cell>
        </row>
        <row r="67199">
          <cell r="B67199" t="str">
            <v>West</v>
          </cell>
          <cell r="P67199">
            <v>211764</v>
          </cell>
          <cell r="Q67199">
            <v>0</v>
          </cell>
        </row>
        <row r="67200">
          <cell r="B67200" t="str">
            <v>West</v>
          </cell>
          <cell r="P67200">
            <v>117117</v>
          </cell>
          <cell r="Q67200">
            <v>10824</v>
          </cell>
        </row>
        <row r="67201">
          <cell r="B67201" t="str">
            <v>West</v>
          </cell>
          <cell r="P67201">
            <v>164599</v>
          </cell>
          <cell r="Q67201">
            <v>0</v>
          </cell>
        </row>
        <row r="67202">
          <cell r="B67202" t="str">
            <v>West</v>
          </cell>
          <cell r="P67202">
            <v>41087</v>
          </cell>
          <cell r="Q67202">
            <v>12946</v>
          </cell>
        </row>
        <row r="67203">
          <cell r="B67203" t="str">
            <v>West</v>
          </cell>
          <cell r="P67203">
            <v>153273</v>
          </cell>
          <cell r="Q67203">
            <v>11299</v>
          </cell>
        </row>
        <row r="67204">
          <cell r="B67204" t="str">
            <v>West</v>
          </cell>
          <cell r="P67204">
            <v>143125</v>
          </cell>
          <cell r="Q67204">
            <v>11431</v>
          </cell>
        </row>
        <row r="67205">
          <cell r="B67205" t="str">
            <v>West</v>
          </cell>
          <cell r="P67205">
            <v>233193</v>
          </cell>
          <cell r="Q67205">
            <v>0</v>
          </cell>
        </row>
        <row r="67206">
          <cell r="B67206" t="str">
            <v>West</v>
          </cell>
          <cell r="P67206">
            <v>233193</v>
          </cell>
          <cell r="Q67206">
            <v>0</v>
          </cell>
        </row>
        <row r="67207">
          <cell r="B67207" t="str">
            <v>West</v>
          </cell>
          <cell r="P67207">
            <v>218161</v>
          </cell>
          <cell r="Q67207">
            <v>0</v>
          </cell>
        </row>
        <row r="67208">
          <cell r="B67208" t="str">
            <v>West</v>
          </cell>
          <cell r="P67208">
            <v>215600</v>
          </cell>
          <cell r="Q67208">
            <v>0</v>
          </cell>
        </row>
        <row r="67209">
          <cell r="B67209" t="str">
            <v>West</v>
          </cell>
          <cell r="P67209">
            <v>80709</v>
          </cell>
          <cell r="Q67209">
            <v>12879</v>
          </cell>
        </row>
        <row r="67210">
          <cell r="B67210" t="str">
            <v>West</v>
          </cell>
          <cell r="P67210">
            <v>78202</v>
          </cell>
          <cell r="Q67210">
            <v>25300</v>
          </cell>
        </row>
        <row r="67211">
          <cell r="B67211" t="str">
            <v>West</v>
          </cell>
          <cell r="P67211">
            <v>165156</v>
          </cell>
          <cell r="Q67211">
            <v>0</v>
          </cell>
        </row>
        <row r="67212">
          <cell r="B67212" t="str">
            <v>West</v>
          </cell>
          <cell r="P67212">
            <v>236527</v>
          </cell>
          <cell r="Q67212">
            <v>0</v>
          </cell>
        </row>
        <row r="67213">
          <cell r="B67213" t="str">
            <v>West</v>
          </cell>
          <cell r="P67213">
            <v>229054</v>
          </cell>
          <cell r="Q67213">
            <v>0</v>
          </cell>
        </row>
        <row r="67214">
          <cell r="B67214" t="str">
            <v>West</v>
          </cell>
          <cell r="P67214">
            <v>57718</v>
          </cell>
          <cell r="Q67214">
            <v>11505</v>
          </cell>
        </row>
        <row r="67215">
          <cell r="B67215" t="str">
            <v>West</v>
          </cell>
          <cell r="P67215">
            <v>231279</v>
          </cell>
          <cell r="Q67215">
            <v>12395</v>
          </cell>
        </row>
        <row r="67216">
          <cell r="B67216" t="str">
            <v>West</v>
          </cell>
          <cell r="P67216">
            <v>165049</v>
          </cell>
          <cell r="Q67216">
            <v>9088</v>
          </cell>
        </row>
        <row r="67217">
          <cell r="B67217" t="str">
            <v>West</v>
          </cell>
          <cell r="P67217">
            <v>231166</v>
          </cell>
          <cell r="Q67217">
            <v>12279</v>
          </cell>
        </row>
        <row r="67218">
          <cell r="B67218" t="str">
            <v>West</v>
          </cell>
          <cell r="P67218">
            <v>222275</v>
          </cell>
          <cell r="Q67218">
            <v>0</v>
          </cell>
        </row>
        <row r="67219">
          <cell r="B67219" t="str">
            <v>West</v>
          </cell>
          <cell r="P67219">
            <v>77983</v>
          </cell>
          <cell r="Q67219">
            <v>11532</v>
          </cell>
        </row>
        <row r="67220">
          <cell r="B67220" t="str">
            <v>West</v>
          </cell>
          <cell r="P67220">
            <v>182866</v>
          </cell>
          <cell r="Q67220">
            <v>24600</v>
          </cell>
        </row>
        <row r="67221">
          <cell r="B67221" t="str">
            <v>West</v>
          </cell>
          <cell r="P67221">
            <v>112324</v>
          </cell>
          <cell r="Q67221">
            <v>10719</v>
          </cell>
        </row>
        <row r="67222">
          <cell r="B67222" t="str">
            <v>West</v>
          </cell>
          <cell r="P67222">
            <v>19855</v>
          </cell>
          <cell r="Q67222">
            <v>21533</v>
          </cell>
        </row>
        <row r="67223">
          <cell r="B67223" t="str">
            <v>West</v>
          </cell>
          <cell r="P67223">
            <v>15806</v>
          </cell>
          <cell r="Q67223">
            <v>12587</v>
          </cell>
        </row>
        <row r="67224">
          <cell r="B67224" t="str">
            <v>West</v>
          </cell>
          <cell r="P67224">
            <v>200175</v>
          </cell>
          <cell r="Q67224">
            <v>22833</v>
          </cell>
        </row>
        <row r="67225">
          <cell r="B67225" t="str">
            <v>West</v>
          </cell>
          <cell r="P67225">
            <v>230606</v>
          </cell>
          <cell r="Q67225">
            <v>12467</v>
          </cell>
        </row>
        <row r="67226">
          <cell r="B67226" t="str">
            <v>West</v>
          </cell>
          <cell r="P67226">
            <v>231013</v>
          </cell>
          <cell r="Q67226">
            <v>0</v>
          </cell>
        </row>
        <row r="67227">
          <cell r="B67227" t="str">
            <v>West</v>
          </cell>
          <cell r="P67227">
            <v>11566</v>
          </cell>
          <cell r="Q67227">
            <v>8641</v>
          </cell>
        </row>
        <row r="67228">
          <cell r="B67228" t="str">
            <v>West</v>
          </cell>
          <cell r="P67228">
            <v>128696</v>
          </cell>
          <cell r="Q67228">
            <v>10134</v>
          </cell>
        </row>
        <row r="67229">
          <cell r="B67229" t="str">
            <v>West</v>
          </cell>
          <cell r="P67229">
            <v>113644</v>
          </cell>
          <cell r="Q67229">
            <v>10674</v>
          </cell>
        </row>
        <row r="67230">
          <cell r="B67230" t="str">
            <v>West</v>
          </cell>
          <cell r="P67230">
            <v>11851</v>
          </cell>
          <cell r="Q67230">
            <v>23480</v>
          </cell>
        </row>
        <row r="67231">
          <cell r="B67231" t="str">
            <v>West</v>
          </cell>
          <cell r="P67231">
            <v>226079</v>
          </cell>
          <cell r="Q67231">
            <v>0</v>
          </cell>
        </row>
        <row r="67232">
          <cell r="B67232" t="str">
            <v>West</v>
          </cell>
          <cell r="P67232">
            <v>205008</v>
          </cell>
          <cell r="Q67232">
            <v>22732</v>
          </cell>
        </row>
        <row r="67233">
          <cell r="B67233" t="str">
            <v>West</v>
          </cell>
          <cell r="P67233">
            <v>68151</v>
          </cell>
          <cell r="Q67233">
            <v>12953</v>
          </cell>
        </row>
        <row r="67234">
          <cell r="B67234" t="str">
            <v>West</v>
          </cell>
          <cell r="P67234">
            <v>125179</v>
          </cell>
          <cell r="Q67234">
            <v>12147</v>
          </cell>
        </row>
        <row r="67235">
          <cell r="B67235" t="str">
            <v>West</v>
          </cell>
          <cell r="P67235">
            <v>125727</v>
          </cell>
          <cell r="Q67235">
            <v>12005</v>
          </cell>
        </row>
        <row r="67236">
          <cell r="B67236" t="str">
            <v>West</v>
          </cell>
          <cell r="P67236">
            <v>197431</v>
          </cell>
          <cell r="Q67236">
            <v>22739</v>
          </cell>
        </row>
        <row r="67237">
          <cell r="B67237" t="str">
            <v>West</v>
          </cell>
          <cell r="P67237">
            <v>201507</v>
          </cell>
          <cell r="Q67237">
            <v>22985</v>
          </cell>
        </row>
        <row r="67238">
          <cell r="B67238" t="str">
            <v>West</v>
          </cell>
          <cell r="P67238">
            <v>217684</v>
          </cell>
          <cell r="Q67238">
            <v>0</v>
          </cell>
        </row>
        <row r="67239">
          <cell r="B67239" t="str">
            <v>West</v>
          </cell>
          <cell r="P67239">
            <v>102850</v>
          </cell>
          <cell r="Q67239">
            <v>11406</v>
          </cell>
        </row>
        <row r="67240">
          <cell r="B67240" t="str">
            <v>West</v>
          </cell>
          <cell r="P67240">
            <v>61348</v>
          </cell>
          <cell r="Q67240">
            <v>8072</v>
          </cell>
        </row>
        <row r="67241">
          <cell r="B67241" t="str">
            <v>West</v>
          </cell>
          <cell r="P67241">
            <v>177217</v>
          </cell>
          <cell r="Q67241">
            <v>22821</v>
          </cell>
        </row>
        <row r="67242">
          <cell r="B67242" t="str">
            <v>West</v>
          </cell>
          <cell r="P67242">
            <v>218171</v>
          </cell>
          <cell r="Q67242">
            <v>9485</v>
          </cell>
        </row>
        <row r="67243">
          <cell r="B67243" t="str">
            <v>West</v>
          </cell>
          <cell r="P67243">
            <v>205251</v>
          </cell>
          <cell r="Q67243">
            <v>22759</v>
          </cell>
        </row>
        <row r="67244">
          <cell r="B67244" t="str">
            <v>West</v>
          </cell>
          <cell r="P67244">
            <v>111657</v>
          </cell>
          <cell r="Q67244">
            <v>10747</v>
          </cell>
        </row>
        <row r="67245">
          <cell r="B67245" t="str">
            <v>West</v>
          </cell>
          <cell r="P67245">
            <v>56656</v>
          </cell>
          <cell r="Q67245">
            <v>8927</v>
          </cell>
        </row>
        <row r="67246">
          <cell r="B67246" t="str">
            <v>West</v>
          </cell>
          <cell r="P67246">
            <v>230844</v>
          </cell>
          <cell r="Q67246">
            <v>12593</v>
          </cell>
        </row>
        <row r="67247">
          <cell r="B67247" t="str">
            <v>West</v>
          </cell>
          <cell r="P67247">
            <v>12295</v>
          </cell>
          <cell r="Q67247">
            <v>7732</v>
          </cell>
        </row>
        <row r="67248">
          <cell r="B67248" t="str">
            <v>West</v>
          </cell>
          <cell r="P67248">
            <v>106178</v>
          </cell>
          <cell r="Q67248">
            <v>12717</v>
          </cell>
        </row>
        <row r="67249">
          <cell r="B67249" t="str">
            <v>West</v>
          </cell>
          <cell r="P67249">
            <v>36535</v>
          </cell>
          <cell r="Q67249">
            <v>21838</v>
          </cell>
        </row>
        <row r="67250">
          <cell r="B67250" t="str">
            <v>West</v>
          </cell>
          <cell r="P67250">
            <v>195540</v>
          </cell>
          <cell r="Q67250">
            <v>22737</v>
          </cell>
        </row>
        <row r="67251">
          <cell r="B67251" t="str">
            <v>West</v>
          </cell>
          <cell r="P67251">
            <v>84479</v>
          </cell>
          <cell r="Q67251">
            <v>22471</v>
          </cell>
        </row>
        <row r="67252">
          <cell r="B67252" t="str">
            <v>West</v>
          </cell>
          <cell r="P67252">
            <v>135482</v>
          </cell>
          <cell r="Q67252">
            <v>24562</v>
          </cell>
        </row>
        <row r="67253">
          <cell r="B67253" t="str">
            <v>West</v>
          </cell>
          <cell r="P67253">
            <v>108620</v>
          </cell>
          <cell r="Q67253">
            <v>16050</v>
          </cell>
        </row>
        <row r="67254">
          <cell r="B67254" t="str">
            <v>West</v>
          </cell>
          <cell r="P67254">
            <v>69423</v>
          </cell>
          <cell r="Q67254">
            <v>12780</v>
          </cell>
        </row>
        <row r="67255">
          <cell r="B67255" t="str">
            <v>West</v>
          </cell>
          <cell r="P67255">
            <v>68192</v>
          </cell>
          <cell r="Q67255">
            <v>11498</v>
          </cell>
        </row>
        <row r="67256">
          <cell r="B67256" t="str">
            <v>West</v>
          </cell>
          <cell r="P67256">
            <v>111020</v>
          </cell>
          <cell r="Q67256">
            <v>22889</v>
          </cell>
        </row>
        <row r="67257">
          <cell r="B67257" t="str">
            <v>West</v>
          </cell>
          <cell r="P67257">
            <v>157135</v>
          </cell>
          <cell r="Q67257">
            <v>24746</v>
          </cell>
        </row>
        <row r="67258">
          <cell r="B67258" t="str">
            <v>West</v>
          </cell>
          <cell r="P67258">
            <v>64742</v>
          </cell>
          <cell r="Q67258">
            <v>22131</v>
          </cell>
        </row>
        <row r="67259">
          <cell r="B67259" t="str">
            <v>West</v>
          </cell>
          <cell r="P67259">
            <v>151611</v>
          </cell>
          <cell r="Q67259">
            <v>0</v>
          </cell>
        </row>
        <row r="67260">
          <cell r="B67260" t="str">
            <v>West</v>
          </cell>
          <cell r="P67260">
            <v>30506</v>
          </cell>
          <cell r="Q67260">
            <v>24288</v>
          </cell>
        </row>
        <row r="67261">
          <cell r="B67261" t="str">
            <v>West</v>
          </cell>
          <cell r="P67261">
            <v>82492</v>
          </cell>
          <cell r="Q67261">
            <v>24697</v>
          </cell>
        </row>
        <row r="67262">
          <cell r="B67262" t="str">
            <v>West</v>
          </cell>
          <cell r="P67262">
            <v>86473</v>
          </cell>
          <cell r="Q67262">
            <v>22521</v>
          </cell>
        </row>
        <row r="67263">
          <cell r="B67263" t="str">
            <v>West</v>
          </cell>
          <cell r="P67263">
            <v>109706</v>
          </cell>
          <cell r="Q67263">
            <v>24800</v>
          </cell>
        </row>
        <row r="67264">
          <cell r="B67264" t="str">
            <v>West</v>
          </cell>
          <cell r="P67264">
            <v>37919</v>
          </cell>
          <cell r="Q67264">
            <v>17427</v>
          </cell>
        </row>
        <row r="67265">
          <cell r="B67265" t="str">
            <v>West</v>
          </cell>
          <cell r="P67265">
            <v>42174</v>
          </cell>
          <cell r="Q67265">
            <v>11481</v>
          </cell>
        </row>
        <row r="67266">
          <cell r="B67266" t="str">
            <v>West</v>
          </cell>
          <cell r="P67266">
            <v>21024</v>
          </cell>
          <cell r="Q67266">
            <v>8668</v>
          </cell>
        </row>
        <row r="67267">
          <cell r="B67267" t="str">
            <v>West</v>
          </cell>
          <cell r="P67267">
            <v>229907</v>
          </cell>
          <cell r="Q67267">
            <v>0</v>
          </cell>
        </row>
        <row r="67268">
          <cell r="B67268" t="str">
            <v>West</v>
          </cell>
          <cell r="P67268">
            <v>7445</v>
          </cell>
          <cell r="Q67268">
            <v>11090</v>
          </cell>
        </row>
        <row r="67269">
          <cell r="B67269" t="str">
            <v>West</v>
          </cell>
          <cell r="P67269">
            <v>111478</v>
          </cell>
          <cell r="Q67269">
            <v>0</v>
          </cell>
        </row>
        <row r="67270">
          <cell r="B67270" t="str">
            <v>West</v>
          </cell>
          <cell r="P67270">
            <v>174504</v>
          </cell>
          <cell r="Q67270">
            <v>0</v>
          </cell>
        </row>
        <row r="67271">
          <cell r="B67271" t="str">
            <v>West</v>
          </cell>
          <cell r="P67271">
            <v>145302</v>
          </cell>
          <cell r="Q67271">
            <v>10064</v>
          </cell>
        </row>
        <row r="67272">
          <cell r="B67272" t="str">
            <v>West</v>
          </cell>
          <cell r="P67272">
            <v>96559</v>
          </cell>
          <cell r="Q67272">
            <v>0</v>
          </cell>
        </row>
        <row r="67273">
          <cell r="B67273" t="str">
            <v>West</v>
          </cell>
          <cell r="P67273">
            <v>127259</v>
          </cell>
          <cell r="Q67273">
            <v>10157</v>
          </cell>
        </row>
        <row r="67274">
          <cell r="B67274" t="str">
            <v>West</v>
          </cell>
          <cell r="P67274">
            <v>134226</v>
          </cell>
          <cell r="Q67274">
            <v>24712</v>
          </cell>
        </row>
        <row r="67275">
          <cell r="B67275" t="str">
            <v>West</v>
          </cell>
          <cell r="P67275">
            <v>217876</v>
          </cell>
          <cell r="Q67275">
            <v>0</v>
          </cell>
        </row>
        <row r="67276">
          <cell r="B67276" t="str">
            <v>West</v>
          </cell>
          <cell r="P67276">
            <v>135658</v>
          </cell>
          <cell r="Q67276">
            <v>11408</v>
          </cell>
        </row>
        <row r="67277">
          <cell r="B67277" t="str">
            <v>West</v>
          </cell>
          <cell r="P67277">
            <v>159815</v>
          </cell>
          <cell r="Q67277">
            <v>22780</v>
          </cell>
        </row>
        <row r="67278">
          <cell r="B67278" t="str">
            <v>West</v>
          </cell>
          <cell r="P67278">
            <v>105779</v>
          </cell>
          <cell r="Q67278">
            <v>12807</v>
          </cell>
        </row>
        <row r="67279">
          <cell r="B67279" t="str">
            <v>West</v>
          </cell>
          <cell r="P67279">
            <v>208802</v>
          </cell>
          <cell r="Q67279">
            <v>0</v>
          </cell>
        </row>
        <row r="67280">
          <cell r="B67280" t="str">
            <v>West</v>
          </cell>
          <cell r="P67280">
            <v>217407</v>
          </cell>
          <cell r="Q67280">
            <v>0</v>
          </cell>
        </row>
        <row r="67281">
          <cell r="B67281" t="str">
            <v>West</v>
          </cell>
          <cell r="P67281">
            <v>144492</v>
          </cell>
          <cell r="Q67281">
            <v>10070</v>
          </cell>
        </row>
        <row r="67282">
          <cell r="B67282" t="str">
            <v>West</v>
          </cell>
          <cell r="P67282">
            <v>162031</v>
          </cell>
          <cell r="Q67282">
            <v>5686</v>
          </cell>
        </row>
        <row r="67283">
          <cell r="B67283" t="str">
            <v>West</v>
          </cell>
          <cell r="P67283">
            <v>153647</v>
          </cell>
          <cell r="Q67283">
            <v>11048</v>
          </cell>
        </row>
        <row r="67284">
          <cell r="B67284" t="str">
            <v>West</v>
          </cell>
          <cell r="P67284">
            <v>174963</v>
          </cell>
          <cell r="Q67284">
            <v>22781</v>
          </cell>
        </row>
        <row r="67285">
          <cell r="B67285" t="str">
            <v>West</v>
          </cell>
          <cell r="P67285">
            <v>233982</v>
          </cell>
          <cell r="Q67285">
            <v>0</v>
          </cell>
        </row>
        <row r="67286">
          <cell r="B67286" t="str">
            <v>West</v>
          </cell>
          <cell r="P67286">
            <v>31231</v>
          </cell>
          <cell r="Q67286">
            <v>12466</v>
          </cell>
        </row>
        <row r="67287">
          <cell r="B67287" t="str">
            <v>West</v>
          </cell>
          <cell r="P67287">
            <v>217407</v>
          </cell>
          <cell r="Q67287">
            <v>0</v>
          </cell>
        </row>
        <row r="67288">
          <cell r="B67288" t="str">
            <v>West</v>
          </cell>
          <cell r="P67288">
            <v>193300</v>
          </cell>
          <cell r="Q67288">
            <v>0</v>
          </cell>
        </row>
        <row r="67289">
          <cell r="B67289" t="str">
            <v>West</v>
          </cell>
          <cell r="P67289">
            <v>162000</v>
          </cell>
          <cell r="Q67289">
            <v>5717</v>
          </cell>
        </row>
        <row r="67290">
          <cell r="B67290" t="str">
            <v>West</v>
          </cell>
          <cell r="P67290">
            <v>222156</v>
          </cell>
          <cell r="Q67290">
            <v>0</v>
          </cell>
        </row>
        <row r="67291">
          <cell r="B67291" t="str">
            <v>West</v>
          </cell>
          <cell r="P67291">
            <v>204976</v>
          </cell>
          <cell r="Q67291">
            <v>0</v>
          </cell>
        </row>
        <row r="67292">
          <cell r="B67292" t="str">
            <v>West</v>
          </cell>
          <cell r="P67292">
            <v>153647</v>
          </cell>
          <cell r="Q67292">
            <v>11048</v>
          </cell>
        </row>
        <row r="67293">
          <cell r="B67293" t="str">
            <v>West</v>
          </cell>
          <cell r="P67293">
            <v>204976</v>
          </cell>
          <cell r="Q67293">
            <v>0</v>
          </cell>
        </row>
        <row r="67294">
          <cell r="B67294" t="str">
            <v>West</v>
          </cell>
          <cell r="P67294">
            <v>135014</v>
          </cell>
          <cell r="Q67294">
            <v>10284</v>
          </cell>
        </row>
        <row r="67295">
          <cell r="B67295" t="str">
            <v>West</v>
          </cell>
          <cell r="P67295">
            <v>100152</v>
          </cell>
          <cell r="Q67295">
            <v>7939</v>
          </cell>
        </row>
        <row r="67296">
          <cell r="B67296" t="str">
            <v>West</v>
          </cell>
          <cell r="P67296">
            <v>136074</v>
          </cell>
          <cell r="Q67296">
            <v>11275</v>
          </cell>
        </row>
        <row r="67297">
          <cell r="B67297" t="str">
            <v>West</v>
          </cell>
          <cell r="P67297">
            <v>157694</v>
          </cell>
          <cell r="Q67297">
            <v>24834</v>
          </cell>
        </row>
        <row r="67298">
          <cell r="B67298" t="str">
            <v>West</v>
          </cell>
          <cell r="P67298">
            <v>82947</v>
          </cell>
          <cell r="Q67298">
            <v>8386</v>
          </cell>
        </row>
        <row r="67299">
          <cell r="B67299" t="str">
            <v>West</v>
          </cell>
          <cell r="P67299">
            <v>125453</v>
          </cell>
          <cell r="Q67299">
            <v>12074</v>
          </cell>
        </row>
        <row r="67300">
          <cell r="B67300" t="str">
            <v>West</v>
          </cell>
          <cell r="P67300">
            <v>136589</v>
          </cell>
          <cell r="Q67300">
            <v>10273</v>
          </cell>
        </row>
        <row r="67301">
          <cell r="B67301" t="str">
            <v>West</v>
          </cell>
          <cell r="P67301">
            <v>158441</v>
          </cell>
          <cell r="Q67301">
            <v>0</v>
          </cell>
        </row>
        <row r="67302">
          <cell r="B67302" t="str">
            <v>West</v>
          </cell>
          <cell r="P67302">
            <v>216174</v>
          </cell>
          <cell r="Q67302">
            <v>0</v>
          </cell>
        </row>
        <row r="67303">
          <cell r="B67303" t="str">
            <v>West</v>
          </cell>
          <cell r="P67303">
            <v>225237</v>
          </cell>
          <cell r="Q67303">
            <v>3817</v>
          </cell>
        </row>
        <row r="67304">
          <cell r="B67304" t="str">
            <v>West</v>
          </cell>
          <cell r="P67304">
            <v>153273</v>
          </cell>
          <cell r="Q67304">
            <v>11299</v>
          </cell>
        </row>
        <row r="67305">
          <cell r="B67305" t="str">
            <v>West</v>
          </cell>
          <cell r="P67305">
            <v>130714</v>
          </cell>
          <cell r="Q67305">
            <v>25638</v>
          </cell>
        </row>
        <row r="67306">
          <cell r="B67306" t="str">
            <v>West</v>
          </cell>
          <cell r="P67306">
            <v>76487</v>
          </cell>
          <cell r="Q67306">
            <v>11590</v>
          </cell>
        </row>
        <row r="67307">
          <cell r="B67307" t="str">
            <v>West</v>
          </cell>
          <cell r="P67307">
            <v>230852</v>
          </cell>
          <cell r="Q67307">
            <v>12593</v>
          </cell>
        </row>
        <row r="67308">
          <cell r="B67308" t="str">
            <v>West</v>
          </cell>
          <cell r="P67308">
            <v>135014</v>
          </cell>
          <cell r="Q67308">
            <v>10284</v>
          </cell>
        </row>
        <row r="67309">
          <cell r="B67309" t="str">
            <v>West</v>
          </cell>
          <cell r="P67309">
            <v>68966</v>
          </cell>
          <cell r="Q67309">
            <v>11466</v>
          </cell>
        </row>
        <row r="67310">
          <cell r="B67310" t="str">
            <v>West</v>
          </cell>
          <cell r="P67310">
            <v>95672</v>
          </cell>
          <cell r="Q67310">
            <v>7794</v>
          </cell>
        </row>
        <row r="67311">
          <cell r="B67311" t="str">
            <v>West</v>
          </cell>
          <cell r="P67311">
            <v>206301</v>
          </cell>
          <cell r="Q67311">
            <v>25473</v>
          </cell>
        </row>
        <row r="67312">
          <cell r="B67312" t="str">
            <v>West</v>
          </cell>
          <cell r="P67312">
            <v>35592</v>
          </cell>
          <cell r="Q67312">
            <v>23629</v>
          </cell>
        </row>
        <row r="67313">
          <cell r="B67313" t="str">
            <v>West</v>
          </cell>
          <cell r="P67313">
            <v>208099</v>
          </cell>
          <cell r="Q67313">
            <v>0</v>
          </cell>
        </row>
        <row r="67314">
          <cell r="B67314" t="str">
            <v>West</v>
          </cell>
          <cell r="P67314">
            <v>222056</v>
          </cell>
          <cell r="Q67314">
            <v>0</v>
          </cell>
        </row>
        <row r="67315">
          <cell r="B67315" t="str">
            <v>West</v>
          </cell>
          <cell r="P67315">
            <v>221592</v>
          </cell>
          <cell r="Q67315">
            <v>0</v>
          </cell>
        </row>
        <row r="67316">
          <cell r="B67316" t="str">
            <v>West</v>
          </cell>
          <cell r="P67316">
            <v>126258</v>
          </cell>
          <cell r="Q67316">
            <v>11866</v>
          </cell>
        </row>
        <row r="67317">
          <cell r="B67317" t="str">
            <v>West</v>
          </cell>
          <cell r="P67317">
            <v>127979</v>
          </cell>
          <cell r="Q67317">
            <v>10144</v>
          </cell>
        </row>
        <row r="67318">
          <cell r="B67318" t="str">
            <v>West</v>
          </cell>
          <cell r="P67318">
            <v>95533</v>
          </cell>
          <cell r="Q67318">
            <v>7837</v>
          </cell>
        </row>
        <row r="67319">
          <cell r="B67319" t="str">
            <v>West</v>
          </cell>
          <cell r="P67319">
            <v>118543</v>
          </cell>
          <cell r="Q67319">
            <v>10782</v>
          </cell>
        </row>
        <row r="67320">
          <cell r="B67320" t="str">
            <v>West</v>
          </cell>
          <cell r="P67320">
            <v>203102</v>
          </cell>
          <cell r="Q67320">
            <v>22740</v>
          </cell>
        </row>
        <row r="67321">
          <cell r="B67321" t="str">
            <v>West</v>
          </cell>
          <cell r="P67321">
            <v>83817</v>
          </cell>
          <cell r="Q67321">
            <v>8186</v>
          </cell>
        </row>
        <row r="67322">
          <cell r="B67322" t="str">
            <v>West</v>
          </cell>
          <cell r="P67322">
            <v>136277</v>
          </cell>
          <cell r="Q67322">
            <v>11210</v>
          </cell>
        </row>
        <row r="67323">
          <cell r="B67323" t="str">
            <v>West</v>
          </cell>
          <cell r="P67323">
            <v>201217</v>
          </cell>
          <cell r="Q67323">
            <v>22738</v>
          </cell>
        </row>
        <row r="67324">
          <cell r="B67324" t="str">
            <v>West</v>
          </cell>
          <cell r="P67324">
            <v>119015</v>
          </cell>
          <cell r="Q67324">
            <v>11761</v>
          </cell>
        </row>
        <row r="67325">
          <cell r="B67325" t="str">
            <v>West</v>
          </cell>
          <cell r="P67325">
            <v>233570</v>
          </cell>
          <cell r="Q67325">
            <v>0</v>
          </cell>
        </row>
        <row r="67326">
          <cell r="B67326" t="str">
            <v>West</v>
          </cell>
          <cell r="P67326">
            <v>206397</v>
          </cell>
          <cell r="Q67326">
            <v>24235</v>
          </cell>
        </row>
        <row r="67327">
          <cell r="B67327" t="str">
            <v>West</v>
          </cell>
          <cell r="P67327">
            <v>206232</v>
          </cell>
          <cell r="Q67327">
            <v>24457</v>
          </cell>
        </row>
        <row r="67328">
          <cell r="B67328" t="str">
            <v>West</v>
          </cell>
          <cell r="P67328">
            <v>230596</v>
          </cell>
          <cell r="Q67328">
            <v>0</v>
          </cell>
        </row>
        <row r="67329">
          <cell r="B67329" t="str">
            <v>West</v>
          </cell>
          <cell r="P67329">
            <v>222406</v>
          </cell>
          <cell r="Q67329">
            <v>0</v>
          </cell>
        </row>
        <row r="67330">
          <cell r="B67330" t="str">
            <v>West</v>
          </cell>
          <cell r="P67330">
            <v>182224</v>
          </cell>
          <cell r="Q67330">
            <v>22736</v>
          </cell>
        </row>
        <row r="67331">
          <cell r="B67331" t="str">
            <v>West</v>
          </cell>
          <cell r="P67331">
            <v>128267</v>
          </cell>
          <cell r="Q67331">
            <v>22911</v>
          </cell>
        </row>
        <row r="67332">
          <cell r="B67332" t="str">
            <v>West</v>
          </cell>
          <cell r="P67332">
            <v>54485</v>
          </cell>
          <cell r="Q67332">
            <v>11646</v>
          </cell>
        </row>
        <row r="67333">
          <cell r="B67333" t="str">
            <v>West</v>
          </cell>
          <cell r="P67333">
            <v>142817</v>
          </cell>
          <cell r="Q67333">
            <v>11558</v>
          </cell>
        </row>
        <row r="67334">
          <cell r="B67334" t="str">
            <v>West</v>
          </cell>
          <cell r="P67334">
            <v>32227</v>
          </cell>
          <cell r="Q67334">
            <v>24061</v>
          </cell>
        </row>
        <row r="67335">
          <cell r="B67335" t="str">
            <v>West</v>
          </cell>
          <cell r="P67335">
            <v>158640</v>
          </cell>
          <cell r="Q67335">
            <v>0</v>
          </cell>
        </row>
        <row r="67336">
          <cell r="B67336" t="str">
            <v>West</v>
          </cell>
          <cell r="P67336">
            <v>232225</v>
          </cell>
          <cell r="Q67336">
            <v>12222</v>
          </cell>
        </row>
        <row r="67337">
          <cell r="B67337" t="str">
            <v>West</v>
          </cell>
          <cell r="P67337">
            <v>83602</v>
          </cell>
          <cell r="Q67337">
            <v>8236</v>
          </cell>
        </row>
        <row r="67338">
          <cell r="B67338" t="str">
            <v>West</v>
          </cell>
          <cell r="P67338">
            <v>218940</v>
          </cell>
          <cell r="Q67338">
            <v>0</v>
          </cell>
        </row>
        <row r="67339">
          <cell r="B67339" t="str">
            <v>West</v>
          </cell>
          <cell r="P67339">
            <v>90614</v>
          </cell>
          <cell r="Q67339">
            <v>7071</v>
          </cell>
        </row>
        <row r="67340">
          <cell r="B67340" t="str">
            <v>West</v>
          </cell>
          <cell r="P67340">
            <v>147611</v>
          </cell>
          <cell r="Q67340">
            <v>17507</v>
          </cell>
        </row>
        <row r="67341">
          <cell r="B67341" t="str">
            <v>West</v>
          </cell>
          <cell r="P67341">
            <v>111280</v>
          </cell>
          <cell r="Q67341">
            <v>24689</v>
          </cell>
        </row>
        <row r="67342">
          <cell r="B67342" t="str">
            <v>West</v>
          </cell>
          <cell r="P67342">
            <v>74695</v>
          </cell>
          <cell r="Q67342">
            <v>18252</v>
          </cell>
        </row>
        <row r="67343">
          <cell r="B67343" t="str">
            <v>West</v>
          </cell>
          <cell r="P67343">
            <v>217165</v>
          </cell>
          <cell r="Q67343">
            <v>0</v>
          </cell>
        </row>
        <row r="67344">
          <cell r="B67344" t="str">
            <v>West</v>
          </cell>
          <cell r="P67344">
            <v>176397</v>
          </cell>
          <cell r="Q67344">
            <v>22716</v>
          </cell>
        </row>
        <row r="67345">
          <cell r="B67345" t="str">
            <v>West</v>
          </cell>
          <cell r="P67345">
            <v>217876</v>
          </cell>
          <cell r="Q67345">
            <v>0</v>
          </cell>
        </row>
        <row r="67346">
          <cell r="B67346" t="str">
            <v>West</v>
          </cell>
          <cell r="P67346">
            <v>65862</v>
          </cell>
          <cell r="Q67346">
            <v>11594</v>
          </cell>
        </row>
        <row r="67347">
          <cell r="B67347" t="str">
            <v>West</v>
          </cell>
          <cell r="P67347">
            <v>59849</v>
          </cell>
          <cell r="Q67347">
            <v>23862</v>
          </cell>
        </row>
        <row r="67348">
          <cell r="B67348" t="str">
            <v>West</v>
          </cell>
          <cell r="P67348">
            <v>232115</v>
          </cell>
          <cell r="Q67348">
            <v>12330</v>
          </cell>
        </row>
        <row r="67349">
          <cell r="B67349" t="str">
            <v>West</v>
          </cell>
          <cell r="P67349">
            <v>113644</v>
          </cell>
          <cell r="Q67349">
            <v>10674</v>
          </cell>
        </row>
        <row r="67350">
          <cell r="B67350" t="str">
            <v>West</v>
          </cell>
          <cell r="P67350">
            <v>117750</v>
          </cell>
          <cell r="Q67350">
            <v>12052</v>
          </cell>
        </row>
        <row r="67351">
          <cell r="B67351" t="str">
            <v>West</v>
          </cell>
          <cell r="P67351">
            <v>56269</v>
          </cell>
          <cell r="Q67351">
            <v>8980</v>
          </cell>
        </row>
        <row r="67352">
          <cell r="B67352" t="str">
            <v>West</v>
          </cell>
          <cell r="P67352">
            <v>216241</v>
          </cell>
          <cell r="Q67352">
            <v>0</v>
          </cell>
        </row>
        <row r="67353">
          <cell r="B67353" t="str">
            <v>West</v>
          </cell>
          <cell r="P67353">
            <v>135864</v>
          </cell>
          <cell r="Q67353">
            <v>11343</v>
          </cell>
        </row>
        <row r="67354">
          <cell r="B67354" t="str">
            <v>West</v>
          </cell>
          <cell r="P67354">
            <v>125453</v>
          </cell>
          <cell r="Q67354">
            <v>12074</v>
          </cell>
        </row>
        <row r="67355">
          <cell r="B67355" t="str">
            <v>West</v>
          </cell>
          <cell r="P67355">
            <v>79811</v>
          </cell>
          <cell r="Q67355">
            <v>25146</v>
          </cell>
        </row>
        <row r="67356">
          <cell r="B67356" t="str">
            <v>West</v>
          </cell>
          <cell r="P67356">
            <v>82858</v>
          </cell>
          <cell r="Q67356">
            <v>7538</v>
          </cell>
        </row>
        <row r="67357">
          <cell r="B67357" t="str">
            <v>West</v>
          </cell>
          <cell r="P67357">
            <v>172280</v>
          </cell>
          <cell r="Q67357">
            <v>22675</v>
          </cell>
        </row>
        <row r="67358">
          <cell r="B67358" t="str">
            <v>West</v>
          </cell>
          <cell r="P67358">
            <v>110114</v>
          </cell>
          <cell r="Q67358">
            <v>17339</v>
          </cell>
        </row>
        <row r="67359">
          <cell r="B67359" t="str">
            <v>West</v>
          </cell>
          <cell r="P67359">
            <v>232725</v>
          </cell>
          <cell r="Q67359">
            <v>0</v>
          </cell>
        </row>
        <row r="67360">
          <cell r="B67360" t="str">
            <v>West</v>
          </cell>
          <cell r="P67360">
            <v>205870</v>
          </cell>
          <cell r="Q67360">
            <v>22828</v>
          </cell>
        </row>
        <row r="67361">
          <cell r="B67361" t="str">
            <v>West</v>
          </cell>
          <cell r="P67361">
            <v>35599</v>
          </cell>
          <cell r="Q67361">
            <v>23634</v>
          </cell>
        </row>
        <row r="67362">
          <cell r="B67362" t="str">
            <v>West</v>
          </cell>
          <cell r="P67362">
            <v>79268</v>
          </cell>
          <cell r="Q67362">
            <v>7478</v>
          </cell>
        </row>
        <row r="67363">
          <cell r="B67363" t="str">
            <v>West</v>
          </cell>
          <cell r="P67363">
            <v>180641</v>
          </cell>
          <cell r="Q67363">
            <v>22773</v>
          </cell>
        </row>
        <row r="67364">
          <cell r="B67364" t="str">
            <v>West</v>
          </cell>
          <cell r="P67364">
            <v>205843</v>
          </cell>
          <cell r="Q67364">
            <v>25160</v>
          </cell>
        </row>
        <row r="67365">
          <cell r="B67365" t="str">
            <v>West</v>
          </cell>
          <cell r="P67365">
            <v>101476</v>
          </cell>
          <cell r="Q67365">
            <v>11460</v>
          </cell>
        </row>
        <row r="67366">
          <cell r="B67366" t="str">
            <v>West</v>
          </cell>
          <cell r="P67366">
            <v>138606</v>
          </cell>
          <cell r="Q67366">
            <v>16108</v>
          </cell>
        </row>
        <row r="67367">
          <cell r="B67367" t="str">
            <v>West</v>
          </cell>
          <cell r="P67367">
            <v>119015</v>
          </cell>
          <cell r="Q67367">
            <v>11761</v>
          </cell>
        </row>
        <row r="67368">
          <cell r="B67368" t="str">
            <v>West</v>
          </cell>
          <cell r="P67368">
            <v>207165</v>
          </cell>
          <cell r="Q67368">
            <v>24569</v>
          </cell>
        </row>
        <row r="67369">
          <cell r="B67369" t="str">
            <v>West</v>
          </cell>
          <cell r="P67369">
            <v>128543</v>
          </cell>
          <cell r="Q67369">
            <v>17682</v>
          </cell>
        </row>
        <row r="67370">
          <cell r="B67370" t="str">
            <v>West</v>
          </cell>
          <cell r="P67370">
            <v>90068</v>
          </cell>
          <cell r="Q67370">
            <v>11478</v>
          </cell>
        </row>
        <row r="67371">
          <cell r="B67371" t="str">
            <v>West</v>
          </cell>
          <cell r="P67371">
            <v>11362</v>
          </cell>
          <cell r="Q67371">
            <v>15028</v>
          </cell>
        </row>
        <row r="67372">
          <cell r="B67372" t="str">
            <v>West</v>
          </cell>
          <cell r="P67372">
            <v>104982</v>
          </cell>
          <cell r="Q67372">
            <v>12964</v>
          </cell>
        </row>
        <row r="67373">
          <cell r="B67373" t="str">
            <v>West</v>
          </cell>
          <cell r="P67373">
            <v>149976</v>
          </cell>
          <cell r="Q67373">
            <v>22169</v>
          </cell>
        </row>
        <row r="67374">
          <cell r="B67374" t="str">
            <v>West</v>
          </cell>
          <cell r="P67374">
            <v>81260</v>
          </cell>
          <cell r="Q67374">
            <v>12808</v>
          </cell>
        </row>
        <row r="67375">
          <cell r="B67375" t="str">
            <v>West</v>
          </cell>
          <cell r="P67375">
            <v>96138</v>
          </cell>
          <cell r="Q67375">
            <v>16205</v>
          </cell>
        </row>
        <row r="67376">
          <cell r="B67376" t="str">
            <v>West</v>
          </cell>
          <cell r="P67376">
            <v>180736</v>
          </cell>
          <cell r="Q67376">
            <v>25165</v>
          </cell>
        </row>
        <row r="67377">
          <cell r="B67377" t="str">
            <v>West</v>
          </cell>
          <cell r="P67377">
            <v>106568</v>
          </cell>
          <cell r="Q67377">
            <v>12637</v>
          </cell>
        </row>
        <row r="67378">
          <cell r="B67378" t="str">
            <v>West</v>
          </cell>
          <cell r="P67378">
            <v>45737</v>
          </cell>
          <cell r="Q67378">
            <v>8050</v>
          </cell>
        </row>
        <row r="67379">
          <cell r="B67379" t="str">
            <v>West</v>
          </cell>
          <cell r="P67379">
            <v>36559</v>
          </cell>
          <cell r="Q67379">
            <v>21851</v>
          </cell>
        </row>
        <row r="67380">
          <cell r="B67380" t="str">
            <v>West</v>
          </cell>
          <cell r="P67380">
            <v>12837</v>
          </cell>
          <cell r="Q67380">
            <v>8511</v>
          </cell>
        </row>
        <row r="67381">
          <cell r="B67381" t="str">
            <v>West</v>
          </cell>
          <cell r="P67381">
            <v>31231</v>
          </cell>
          <cell r="Q67381">
            <v>12466</v>
          </cell>
        </row>
        <row r="67382">
          <cell r="B67382" t="str">
            <v>West</v>
          </cell>
          <cell r="P67382">
            <v>5751</v>
          </cell>
          <cell r="Q67382">
            <v>7609</v>
          </cell>
        </row>
        <row r="67383">
          <cell r="B67383" t="str">
            <v>West</v>
          </cell>
          <cell r="P67383">
            <v>859</v>
          </cell>
          <cell r="Q67383">
            <v>4289</v>
          </cell>
        </row>
        <row r="67384">
          <cell r="B67384" t="str">
            <v>West</v>
          </cell>
          <cell r="P67384">
            <v>106568</v>
          </cell>
          <cell r="Q67384">
            <v>12637</v>
          </cell>
        </row>
        <row r="67385">
          <cell r="B67385" t="str">
            <v>West</v>
          </cell>
          <cell r="P67385">
            <v>106568</v>
          </cell>
          <cell r="Q67385">
            <v>12637</v>
          </cell>
        </row>
        <row r="67386">
          <cell r="B67386" t="str">
            <v>West</v>
          </cell>
          <cell r="P67386">
            <v>142753</v>
          </cell>
          <cell r="Q67386">
            <v>0</v>
          </cell>
        </row>
        <row r="67387">
          <cell r="B67387" t="str">
            <v>West</v>
          </cell>
          <cell r="P67387">
            <v>231150</v>
          </cell>
          <cell r="Q67387">
            <v>0</v>
          </cell>
        </row>
        <row r="67388">
          <cell r="B67388" t="str">
            <v>West</v>
          </cell>
          <cell r="P67388">
            <v>207006</v>
          </cell>
          <cell r="Q67388">
            <v>0</v>
          </cell>
        </row>
        <row r="67389">
          <cell r="B67389" t="str">
            <v>West</v>
          </cell>
          <cell r="P67389">
            <v>222679</v>
          </cell>
          <cell r="Q67389">
            <v>0</v>
          </cell>
        </row>
        <row r="67390">
          <cell r="B67390" t="str">
            <v>West</v>
          </cell>
          <cell r="P67390">
            <v>56110</v>
          </cell>
          <cell r="Q67390">
            <v>11575</v>
          </cell>
        </row>
        <row r="67391">
          <cell r="B67391" t="str">
            <v>West</v>
          </cell>
          <cell r="P67391">
            <v>141481</v>
          </cell>
          <cell r="Q67391">
            <v>0</v>
          </cell>
        </row>
        <row r="67392">
          <cell r="B67392" t="str">
            <v>West</v>
          </cell>
          <cell r="P67392">
            <v>105779</v>
          </cell>
          <cell r="Q67392">
            <v>12807</v>
          </cell>
        </row>
        <row r="67393">
          <cell r="B67393" t="str">
            <v>West</v>
          </cell>
          <cell r="P67393">
            <v>205232</v>
          </cell>
          <cell r="Q67393">
            <v>0</v>
          </cell>
        </row>
        <row r="67394">
          <cell r="B67394" t="str">
            <v>West</v>
          </cell>
          <cell r="P67394">
            <v>155267</v>
          </cell>
          <cell r="Q67394">
            <v>0</v>
          </cell>
        </row>
        <row r="67395">
          <cell r="B67395" t="str">
            <v>West</v>
          </cell>
          <cell r="P67395">
            <v>230409</v>
          </cell>
          <cell r="Q67395">
            <v>0</v>
          </cell>
        </row>
        <row r="67396">
          <cell r="B67396" t="str">
            <v>West</v>
          </cell>
          <cell r="P67396">
            <v>128696</v>
          </cell>
          <cell r="Q67396">
            <v>10134</v>
          </cell>
        </row>
        <row r="67397">
          <cell r="B67397" t="str">
            <v>West</v>
          </cell>
          <cell r="P67397">
            <v>159018</v>
          </cell>
          <cell r="Q67397">
            <v>0</v>
          </cell>
        </row>
        <row r="67398">
          <cell r="B67398" t="str">
            <v>West</v>
          </cell>
          <cell r="P67398">
            <v>216688</v>
          </cell>
          <cell r="Q67398">
            <v>0</v>
          </cell>
        </row>
        <row r="67399">
          <cell r="B67399" t="str">
            <v>West</v>
          </cell>
          <cell r="P67399">
            <v>137989</v>
          </cell>
          <cell r="Q67399">
            <v>0</v>
          </cell>
        </row>
        <row r="67400">
          <cell r="B67400" t="str">
            <v>West</v>
          </cell>
          <cell r="P67400">
            <v>230649</v>
          </cell>
          <cell r="Q67400">
            <v>0</v>
          </cell>
        </row>
        <row r="67401">
          <cell r="B67401" t="str">
            <v>West</v>
          </cell>
          <cell r="P67401">
            <v>47853</v>
          </cell>
          <cell r="Q67401">
            <v>8943</v>
          </cell>
        </row>
        <row r="67402">
          <cell r="B67402" t="str">
            <v>West</v>
          </cell>
          <cell r="P67402">
            <v>158012</v>
          </cell>
          <cell r="Q67402">
            <v>25215</v>
          </cell>
        </row>
        <row r="67403">
          <cell r="B67403" t="str">
            <v>West</v>
          </cell>
          <cell r="P67403">
            <v>142871</v>
          </cell>
          <cell r="Q67403">
            <v>10075</v>
          </cell>
        </row>
        <row r="67404">
          <cell r="B67404" t="str">
            <v>West</v>
          </cell>
          <cell r="P67404">
            <v>222904</v>
          </cell>
          <cell r="Q67404">
            <v>5709</v>
          </cell>
        </row>
        <row r="67405">
          <cell r="B67405" t="str">
            <v>West</v>
          </cell>
          <cell r="P67405">
            <v>155267</v>
          </cell>
          <cell r="Q67405">
            <v>0</v>
          </cell>
        </row>
        <row r="67406">
          <cell r="B67406" t="str">
            <v>West</v>
          </cell>
          <cell r="P67406">
            <v>231607</v>
          </cell>
          <cell r="Q67406">
            <v>0</v>
          </cell>
        </row>
        <row r="67407">
          <cell r="B67407" t="str">
            <v>West</v>
          </cell>
          <cell r="P67407">
            <v>220726</v>
          </cell>
          <cell r="Q67407">
            <v>0</v>
          </cell>
        </row>
        <row r="67408">
          <cell r="B67408" t="str">
            <v>West</v>
          </cell>
          <cell r="P67408">
            <v>80219</v>
          </cell>
          <cell r="Q67408">
            <v>11437</v>
          </cell>
        </row>
        <row r="67409">
          <cell r="B67409" t="str">
            <v>West</v>
          </cell>
          <cell r="P67409">
            <v>104982</v>
          </cell>
          <cell r="Q67409">
            <v>12964</v>
          </cell>
        </row>
        <row r="67410">
          <cell r="B67410" t="str">
            <v>West</v>
          </cell>
          <cell r="P67410">
            <v>125994</v>
          </cell>
          <cell r="Q67410">
            <v>11936</v>
          </cell>
        </row>
        <row r="67411">
          <cell r="B67411" t="str">
            <v>West</v>
          </cell>
          <cell r="P67411">
            <v>63828</v>
          </cell>
          <cell r="Q67411">
            <v>7964</v>
          </cell>
        </row>
        <row r="67412">
          <cell r="B67412" t="str">
            <v>West</v>
          </cell>
          <cell r="P67412">
            <v>228006</v>
          </cell>
          <cell r="Q67412">
            <v>0</v>
          </cell>
        </row>
        <row r="67413">
          <cell r="B67413" t="str">
            <v>West</v>
          </cell>
          <cell r="P67413">
            <v>173430</v>
          </cell>
          <cell r="Q67413">
            <v>22826</v>
          </cell>
        </row>
        <row r="67414">
          <cell r="B67414" t="str">
            <v>West</v>
          </cell>
          <cell r="P67414">
            <v>69423</v>
          </cell>
          <cell r="Q67414">
            <v>12780</v>
          </cell>
        </row>
        <row r="67415">
          <cell r="B67415" t="str">
            <v>West</v>
          </cell>
          <cell r="P67415">
            <v>90119</v>
          </cell>
          <cell r="Q67415">
            <v>7078</v>
          </cell>
        </row>
        <row r="67416">
          <cell r="B67416" t="str">
            <v>West</v>
          </cell>
          <cell r="P67416">
            <v>147315</v>
          </cell>
          <cell r="Q67416">
            <v>17819</v>
          </cell>
        </row>
        <row r="67417">
          <cell r="B67417" t="str">
            <v>West</v>
          </cell>
          <cell r="P67417">
            <v>80146</v>
          </cell>
          <cell r="Q67417">
            <v>12963</v>
          </cell>
        </row>
        <row r="67418">
          <cell r="B67418" t="str">
            <v>West</v>
          </cell>
          <cell r="P67418">
            <v>231563</v>
          </cell>
          <cell r="Q67418">
            <v>0</v>
          </cell>
        </row>
        <row r="67419">
          <cell r="B67419" t="str">
            <v>West</v>
          </cell>
          <cell r="P67419">
            <v>106953</v>
          </cell>
          <cell r="Q67419">
            <v>12562</v>
          </cell>
        </row>
        <row r="67420">
          <cell r="B67420" t="str">
            <v>West</v>
          </cell>
          <cell r="P67420">
            <v>230754</v>
          </cell>
          <cell r="Q67420">
            <v>0</v>
          </cell>
        </row>
        <row r="67421">
          <cell r="B67421" t="str">
            <v>West</v>
          </cell>
          <cell r="P67421">
            <v>68794</v>
          </cell>
          <cell r="Q67421">
            <v>12860</v>
          </cell>
        </row>
        <row r="67422">
          <cell r="B67422" t="str">
            <v>West</v>
          </cell>
          <cell r="P67422">
            <v>136676</v>
          </cell>
          <cell r="Q67422">
            <v>11083</v>
          </cell>
        </row>
        <row r="67423">
          <cell r="B67423" t="str">
            <v>West</v>
          </cell>
          <cell r="P67423">
            <v>231626</v>
          </cell>
          <cell r="Q67423">
            <v>0</v>
          </cell>
        </row>
        <row r="67424">
          <cell r="B67424" t="str">
            <v>West</v>
          </cell>
          <cell r="P67424">
            <v>214763</v>
          </cell>
          <cell r="Q67424">
            <v>0</v>
          </cell>
        </row>
        <row r="67425">
          <cell r="B67425" t="str">
            <v>West</v>
          </cell>
          <cell r="P67425">
            <v>78348</v>
          </cell>
          <cell r="Q67425">
            <v>7517</v>
          </cell>
        </row>
        <row r="67426">
          <cell r="B67426" t="str">
            <v>West</v>
          </cell>
          <cell r="P67426">
            <v>215600</v>
          </cell>
          <cell r="Q67426">
            <v>0</v>
          </cell>
        </row>
        <row r="67427">
          <cell r="B67427" t="str">
            <v>West</v>
          </cell>
          <cell r="P67427">
            <v>82367</v>
          </cell>
          <cell r="Q67427">
            <v>7546</v>
          </cell>
        </row>
        <row r="67428">
          <cell r="B67428" t="str">
            <v>West</v>
          </cell>
          <cell r="P67428">
            <v>131389</v>
          </cell>
          <cell r="Q67428">
            <v>25365</v>
          </cell>
        </row>
        <row r="67429">
          <cell r="B67429" t="str">
            <v>West</v>
          </cell>
          <cell r="P67429">
            <v>94182</v>
          </cell>
          <cell r="Q67429">
            <v>12679</v>
          </cell>
        </row>
        <row r="67430">
          <cell r="B67430" t="str">
            <v>West</v>
          </cell>
          <cell r="P67430">
            <v>233835</v>
          </cell>
          <cell r="Q67430">
            <v>0</v>
          </cell>
        </row>
        <row r="67431">
          <cell r="B67431" t="str">
            <v>West</v>
          </cell>
          <cell r="P67431">
            <v>232778</v>
          </cell>
          <cell r="Q67431">
            <v>0</v>
          </cell>
        </row>
        <row r="67432">
          <cell r="B67432" t="str">
            <v>West</v>
          </cell>
          <cell r="P67432">
            <v>127259</v>
          </cell>
          <cell r="Q67432">
            <v>10157</v>
          </cell>
        </row>
        <row r="67433">
          <cell r="B67433" t="str">
            <v>West</v>
          </cell>
          <cell r="P67433">
            <v>82785</v>
          </cell>
          <cell r="Q67433">
            <v>22537</v>
          </cell>
        </row>
        <row r="67434">
          <cell r="B67434" t="str">
            <v>West</v>
          </cell>
          <cell r="P67434">
            <v>178719</v>
          </cell>
          <cell r="Q67434">
            <v>24884</v>
          </cell>
        </row>
        <row r="67435">
          <cell r="B67435" t="str">
            <v>West</v>
          </cell>
          <cell r="P67435">
            <v>147627</v>
          </cell>
          <cell r="Q67435">
            <v>17677</v>
          </cell>
        </row>
        <row r="67436">
          <cell r="B67436" t="str">
            <v>West</v>
          </cell>
          <cell r="P67436">
            <v>88351</v>
          </cell>
          <cell r="Q67436">
            <v>8300</v>
          </cell>
        </row>
        <row r="67437">
          <cell r="B67437" t="str">
            <v>West</v>
          </cell>
          <cell r="P67437">
            <v>214442</v>
          </cell>
          <cell r="Q67437">
            <v>0</v>
          </cell>
        </row>
        <row r="67438">
          <cell r="B67438" t="str">
            <v>West</v>
          </cell>
          <cell r="P67438">
            <v>118543</v>
          </cell>
          <cell r="Q67438">
            <v>10782</v>
          </cell>
        </row>
        <row r="67439">
          <cell r="B67439" t="str">
            <v>West</v>
          </cell>
          <cell r="P67439">
            <v>218346</v>
          </cell>
          <cell r="Q67439">
            <v>0</v>
          </cell>
        </row>
        <row r="67440">
          <cell r="B67440" t="str">
            <v>West</v>
          </cell>
          <cell r="P67440">
            <v>219713</v>
          </cell>
          <cell r="Q67440">
            <v>0</v>
          </cell>
        </row>
        <row r="67441">
          <cell r="B67441" t="str">
            <v>West</v>
          </cell>
          <cell r="P67441">
            <v>143566</v>
          </cell>
          <cell r="Q67441">
            <v>16220</v>
          </cell>
        </row>
        <row r="67442">
          <cell r="B67442" t="str">
            <v>West</v>
          </cell>
          <cell r="P67442">
            <v>145750</v>
          </cell>
          <cell r="Q67442">
            <v>17807</v>
          </cell>
        </row>
        <row r="67443">
          <cell r="B67443" t="str">
            <v>West</v>
          </cell>
          <cell r="P67443">
            <v>207229</v>
          </cell>
          <cell r="Q67443">
            <v>24830</v>
          </cell>
        </row>
        <row r="67444">
          <cell r="B67444" t="str">
            <v>West</v>
          </cell>
          <cell r="P67444">
            <v>199691</v>
          </cell>
          <cell r="Q67444">
            <v>22777</v>
          </cell>
        </row>
        <row r="67445">
          <cell r="B67445" t="str">
            <v>West</v>
          </cell>
          <cell r="P67445">
            <v>125994</v>
          </cell>
          <cell r="Q67445">
            <v>11936</v>
          </cell>
        </row>
        <row r="67446">
          <cell r="B67446" t="str">
            <v>West</v>
          </cell>
          <cell r="P67446">
            <v>235424</v>
          </cell>
          <cell r="Q67446">
            <v>0</v>
          </cell>
        </row>
        <row r="67447">
          <cell r="B67447" t="str">
            <v>West</v>
          </cell>
          <cell r="P67447">
            <v>92271</v>
          </cell>
          <cell r="Q67447">
            <v>13002</v>
          </cell>
        </row>
        <row r="67448">
          <cell r="B67448" t="str">
            <v>West</v>
          </cell>
          <cell r="P67448">
            <v>180548</v>
          </cell>
          <cell r="Q67448">
            <v>22761</v>
          </cell>
        </row>
        <row r="67449">
          <cell r="B67449" t="str">
            <v>West</v>
          </cell>
          <cell r="P67449">
            <v>232225</v>
          </cell>
          <cell r="Q67449">
            <v>12222</v>
          </cell>
        </row>
        <row r="67450">
          <cell r="B67450" t="str">
            <v>West</v>
          </cell>
          <cell r="P67450">
            <v>125179</v>
          </cell>
          <cell r="Q67450">
            <v>12147</v>
          </cell>
        </row>
        <row r="67451">
          <cell r="B67451" t="str">
            <v>West</v>
          </cell>
          <cell r="P67451">
            <v>81193</v>
          </cell>
          <cell r="Q67451">
            <v>24922</v>
          </cell>
        </row>
        <row r="67452">
          <cell r="B67452" t="str">
            <v>West</v>
          </cell>
          <cell r="P67452">
            <v>67418</v>
          </cell>
          <cell r="Q67452">
            <v>11530</v>
          </cell>
        </row>
        <row r="67453">
          <cell r="B67453" t="str">
            <v>West</v>
          </cell>
          <cell r="P67453">
            <v>78398</v>
          </cell>
          <cell r="Q67453">
            <v>25363</v>
          </cell>
        </row>
        <row r="67454">
          <cell r="B67454" t="str">
            <v>West</v>
          </cell>
          <cell r="P67454">
            <v>57652</v>
          </cell>
          <cell r="Q67454">
            <v>12782</v>
          </cell>
        </row>
        <row r="67455">
          <cell r="B67455" t="str">
            <v>West</v>
          </cell>
          <cell r="P67455">
            <v>91502</v>
          </cell>
          <cell r="Q67455">
            <v>11416</v>
          </cell>
        </row>
        <row r="67456">
          <cell r="B67456" t="str">
            <v>West</v>
          </cell>
          <cell r="P67456">
            <v>40272</v>
          </cell>
          <cell r="Q67456">
            <v>13030</v>
          </cell>
        </row>
        <row r="67457">
          <cell r="B67457" t="str">
            <v>West</v>
          </cell>
          <cell r="P67457">
            <v>65081</v>
          </cell>
          <cell r="Q67457">
            <v>11625</v>
          </cell>
        </row>
        <row r="67458">
          <cell r="B67458" t="str">
            <v>West</v>
          </cell>
          <cell r="P67458">
            <v>22150</v>
          </cell>
          <cell r="Q67458">
            <v>11040</v>
          </cell>
        </row>
        <row r="67459">
          <cell r="B67459" t="str">
            <v>West</v>
          </cell>
          <cell r="P67459">
            <v>29538</v>
          </cell>
          <cell r="Q67459">
            <v>12620</v>
          </cell>
        </row>
        <row r="67460">
          <cell r="B67460" t="str">
            <v>West</v>
          </cell>
          <cell r="P67460">
            <v>17670</v>
          </cell>
          <cell r="Q67460">
            <v>12415</v>
          </cell>
        </row>
        <row r="67461">
          <cell r="B67461" t="str">
            <v>West</v>
          </cell>
          <cell r="P67461">
            <v>43006</v>
          </cell>
          <cell r="Q67461">
            <v>11447</v>
          </cell>
        </row>
        <row r="67462">
          <cell r="B67462" t="str">
            <v>West</v>
          </cell>
          <cell r="P67462">
            <v>55303</v>
          </cell>
          <cell r="Q67462">
            <v>11606</v>
          </cell>
        </row>
        <row r="67463">
          <cell r="B67463" t="str">
            <v>West</v>
          </cell>
          <cell r="P67463">
            <v>157694</v>
          </cell>
          <cell r="Q67463">
            <v>24834</v>
          </cell>
        </row>
        <row r="67464">
          <cell r="B67464" t="str">
            <v>West</v>
          </cell>
          <cell r="P67464">
            <v>68151</v>
          </cell>
          <cell r="Q67464">
            <v>12953</v>
          </cell>
        </row>
        <row r="67465">
          <cell r="B67465" t="str">
            <v>West</v>
          </cell>
          <cell r="P67465">
            <v>114512</v>
          </cell>
          <cell r="Q67465">
            <v>22835</v>
          </cell>
        </row>
        <row r="67466">
          <cell r="B67466" t="str">
            <v>West</v>
          </cell>
          <cell r="P67466">
            <v>137028</v>
          </cell>
          <cell r="Q67466">
            <v>22773</v>
          </cell>
        </row>
        <row r="67467">
          <cell r="B67467" t="str">
            <v>West</v>
          </cell>
          <cell r="P67467">
            <v>41341</v>
          </cell>
          <cell r="Q67467">
            <v>11514</v>
          </cell>
        </row>
        <row r="67468">
          <cell r="B67468" t="str">
            <v>West</v>
          </cell>
          <cell r="P67468">
            <v>57478</v>
          </cell>
          <cell r="Q67468">
            <v>22180</v>
          </cell>
        </row>
        <row r="67469">
          <cell r="B67469" t="str">
            <v>West</v>
          </cell>
          <cell r="P67469">
            <v>107393</v>
          </cell>
          <cell r="Q67469">
            <v>25224</v>
          </cell>
        </row>
        <row r="67470">
          <cell r="B67470" t="str">
            <v>West</v>
          </cell>
          <cell r="P67470">
            <v>41341</v>
          </cell>
          <cell r="Q67470">
            <v>11514</v>
          </cell>
        </row>
        <row r="67471">
          <cell r="B67471" t="str">
            <v>West</v>
          </cell>
          <cell r="P67471">
            <v>76270</v>
          </cell>
          <cell r="Q67471">
            <v>17555</v>
          </cell>
        </row>
        <row r="67472">
          <cell r="B67472" t="str">
            <v>West</v>
          </cell>
          <cell r="P67472">
            <v>30257</v>
          </cell>
          <cell r="Q67472">
            <v>11316</v>
          </cell>
        </row>
        <row r="67473">
          <cell r="B67473" t="str">
            <v>West</v>
          </cell>
          <cell r="P67473">
            <v>36503</v>
          </cell>
          <cell r="Q67473">
            <v>21819</v>
          </cell>
        </row>
        <row r="67474">
          <cell r="B67474" t="str">
            <v>West</v>
          </cell>
          <cell r="P67474">
            <v>28700</v>
          </cell>
          <cell r="Q67474">
            <v>24485</v>
          </cell>
        </row>
        <row r="67475">
          <cell r="B67475" t="str">
            <v>West</v>
          </cell>
          <cell r="P67475">
            <v>41617</v>
          </cell>
          <cell r="Q67475">
            <v>15551</v>
          </cell>
        </row>
        <row r="67476">
          <cell r="B67476" t="str">
            <v>West</v>
          </cell>
          <cell r="P67476">
            <v>37825</v>
          </cell>
          <cell r="Q67476">
            <v>17384</v>
          </cell>
        </row>
        <row r="67477">
          <cell r="B67477" t="str">
            <v>West</v>
          </cell>
          <cell r="P67477">
            <v>749</v>
          </cell>
          <cell r="Q67477">
            <v>8842</v>
          </cell>
        </row>
        <row r="67478">
          <cell r="B67478" t="str">
            <v>West</v>
          </cell>
          <cell r="P67478">
            <v>45737</v>
          </cell>
          <cell r="Q67478">
            <v>8050</v>
          </cell>
        </row>
        <row r="67479">
          <cell r="B67479" t="str">
            <v>West</v>
          </cell>
          <cell r="P67479">
            <v>90786</v>
          </cell>
          <cell r="Q67479">
            <v>11445</v>
          </cell>
        </row>
        <row r="67480">
          <cell r="B67480" t="str">
            <v>West</v>
          </cell>
          <cell r="P67480">
            <v>106444</v>
          </cell>
          <cell r="Q67480">
            <v>0</v>
          </cell>
        </row>
        <row r="67481">
          <cell r="B67481" t="str">
            <v>West</v>
          </cell>
          <cell r="P67481">
            <v>135049</v>
          </cell>
          <cell r="Q67481">
            <v>0</v>
          </cell>
        </row>
        <row r="67482">
          <cell r="B67482" t="str">
            <v>West</v>
          </cell>
          <cell r="P67482">
            <v>162127</v>
          </cell>
          <cell r="Q67482">
            <v>5591</v>
          </cell>
        </row>
        <row r="67483">
          <cell r="B67483" t="str">
            <v>West</v>
          </cell>
          <cell r="P67483">
            <v>126521</v>
          </cell>
          <cell r="Q67483">
            <v>11794</v>
          </cell>
        </row>
        <row r="67484">
          <cell r="B67484" t="str">
            <v>West</v>
          </cell>
          <cell r="P67484">
            <v>133958</v>
          </cell>
          <cell r="Q67484">
            <v>24662</v>
          </cell>
        </row>
        <row r="67485">
          <cell r="B67485" t="str">
            <v>West</v>
          </cell>
          <cell r="P67485">
            <v>160966</v>
          </cell>
          <cell r="Q67485">
            <v>0</v>
          </cell>
        </row>
        <row r="67486">
          <cell r="B67486" t="str">
            <v>West</v>
          </cell>
          <cell r="P67486">
            <v>135049</v>
          </cell>
          <cell r="Q67486">
            <v>0</v>
          </cell>
        </row>
        <row r="67487">
          <cell r="B67487" t="str">
            <v>West</v>
          </cell>
          <cell r="P67487">
            <v>204499</v>
          </cell>
          <cell r="Q67487">
            <v>0</v>
          </cell>
        </row>
        <row r="67488">
          <cell r="B67488" t="str">
            <v>West</v>
          </cell>
          <cell r="P67488">
            <v>88630</v>
          </cell>
          <cell r="Q67488">
            <v>11539</v>
          </cell>
        </row>
        <row r="67489">
          <cell r="B67489" t="str">
            <v>West</v>
          </cell>
          <cell r="P67489">
            <v>93239</v>
          </cell>
          <cell r="Q67489">
            <v>12839</v>
          </cell>
        </row>
        <row r="67490">
          <cell r="B67490" t="str">
            <v>West</v>
          </cell>
          <cell r="P67490">
            <v>105122</v>
          </cell>
          <cell r="Q67490">
            <v>22863</v>
          </cell>
        </row>
        <row r="67491">
          <cell r="B67491" t="str">
            <v>West</v>
          </cell>
          <cell r="P67491">
            <v>158518</v>
          </cell>
          <cell r="Q67491">
            <v>24643</v>
          </cell>
        </row>
        <row r="67492">
          <cell r="B67492" t="str">
            <v>West</v>
          </cell>
          <cell r="P67492">
            <v>137028</v>
          </cell>
          <cell r="Q67492">
            <v>22773</v>
          </cell>
        </row>
        <row r="67493">
          <cell r="B67493" t="str">
            <v>West</v>
          </cell>
          <cell r="P67493">
            <v>102850</v>
          </cell>
          <cell r="Q67493">
            <v>11406</v>
          </cell>
        </row>
        <row r="67494">
          <cell r="B67494" t="str">
            <v>West</v>
          </cell>
          <cell r="P67494">
            <v>180381</v>
          </cell>
          <cell r="Q67494">
            <v>22741</v>
          </cell>
        </row>
        <row r="67495">
          <cell r="B67495" t="str">
            <v>West</v>
          </cell>
          <cell r="P67495">
            <v>180734</v>
          </cell>
          <cell r="Q67495">
            <v>25450</v>
          </cell>
        </row>
        <row r="67496">
          <cell r="B67496" t="str">
            <v>West</v>
          </cell>
          <cell r="P67496">
            <v>208099</v>
          </cell>
          <cell r="Q67496">
            <v>0</v>
          </cell>
        </row>
        <row r="67497">
          <cell r="B67497" t="str">
            <v>West</v>
          </cell>
          <cell r="P67497">
            <v>142871</v>
          </cell>
          <cell r="Q67497">
            <v>10075</v>
          </cell>
        </row>
        <row r="67498">
          <cell r="B67498" t="str">
            <v>West</v>
          </cell>
          <cell r="P67498">
            <v>232891</v>
          </cell>
          <cell r="Q67498">
            <v>0</v>
          </cell>
        </row>
        <row r="67499">
          <cell r="B67499" t="str">
            <v>West</v>
          </cell>
          <cell r="P67499">
            <v>28674</v>
          </cell>
          <cell r="Q67499">
            <v>12706</v>
          </cell>
        </row>
        <row r="67500">
          <cell r="B67500" t="str">
            <v>West</v>
          </cell>
          <cell r="P67500">
            <v>142062</v>
          </cell>
          <cell r="Q67500">
            <v>10077</v>
          </cell>
        </row>
        <row r="67501">
          <cell r="B67501" t="str">
            <v>West</v>
          </cell>
          <cell r="P67501">
            <v>136074</v>
          </cell>
          <cell r="Q67501">
            <v>11275</v>
          </cell>
        </row>
        <row r="67502">
          <cell r="B67502" t="str">
            <v>West</v>
          </cell>
          <cell r="P67502">
            <v>183564</v>
          </cell>
          <cell r="Q67502">
            <v>24966</v>
          </cell>
        </row>
        <row r="67503">
          <cell r="B67503" t="str">
            <v>West</v>
          </cell>
          <cell r="P67503">
            <v>202896</v>
          </cell>
          <cell r="Q67503">
            <v>0</v>
          </cell>
        </row>
        <row r="67504">
          <cell r="B67504" t="str">
            <v>West</v>
          </cell>
          <cell r="P67504">
            <v>153647</v>
          </cell>
          <cell r="Q67504">
            <v>11048</v>
          </cell>
        </row>
        <row r="67505">
          <cell r="B67505" t="str">
            <v>West</v>
          </cell>
          <cell r="P67505">
            <v>80709</v>
          </cell>
          <cell r="Q67505">
            <v>12879</v>
          </cell>
        </row>
        <row r="67506">
          <cell r="B67506" t="str">
            <v>West</v>
          </cell>
          <cell r="P67506">
            <v>215600</v>
          </cell>
          <cell r="Q67506">
            <v>0</v>
          </cell>
        </row>
        <row r="67507">
          <cell r="B67507" t="str">
            <v>West</v>
          </cell>
          <cell r="P67507">
            <v>180734</v>
          </cell>
          <cell r="Q67507">
            <v>25450</v>
          </cell>
        </row>
        <row r="67508">
          <cell r="B67508" t="str">
            <v>West</v>
          </cell>
          <cell r="P67508">
            <v>107679</v>
          </cell>
          <cell r="Q67508">
            <v>7685</v>
          </cell>
        </row>
        <row r="67509">
          <cell r="B67509" t="str">
            <v>West</v>
          </cell>
          <cell r="P67509">
            <v>153556</v>
          </cell>
          <cell r="Q67509">
            <v>11107</v>
          </cell>
        </row>
        <row r="67510">
          <cell r="B67510" t="str">
            <v>West</v>
          </cell>
          <cell r="P67510">
            <v>81260</v>
          </cell>
          <cell r="Q67510">
            <v>12808</v>
          </cell>
        </row>
        <row r="67511">
          <cell r="B67511" t="str">
            <v>West</v>
          </cell>
          <cell r="P67511">
            <v>55303</v>
          </cell>
          <cell r="Q67511">
            <v>11606</v>
          </cell>
        </row>
        <row r="67512">
          <cell r="B67512" t="str">
            <v>West</v>
          </cell>
          <cell r="P67512">
            <v>217843</v>
          </cell>
          <cell r="Q67512">
            <v>0</v>
          </cell>
        </row>
        <row r="67513">
          <cell r="B67513" t="str">
            <v>West</v>
          </cell>
          <cell r="P67513">
            <v>133436</v>
          </cell>
          <cell r="Q67513">
            <v>10304</v>
          </cell>
        </row>
        <row r="67514">
          <cell r="B67514" t="str">
            <v>West</v>
          </cell>
          <cell r="P67514">
            <v>119253</v>
          </cell>
          <cell r="Q67514">
            <v>10771</v>
          </cell>
        </row>
        <row r="67515">
          <cell r="B67515" t="str">
            <v>West</v>
          </cell>
          <cell r="P67515">
            <v>136074</v>
          </cell>
          <cell r="Q67515">
            <v>11275</v>
          </cell>
        </row>
        <row r="67516">
          <cell r="B67516" t="str">
            <v>West</v>
          </cell>
          <cell r="P67516">
            <v>69423</v>
          </cell>
          <cell r="Q67516">
            <v>12780</v>
          </cell>
        </row>
        <row r="67517">
          <cell r="B67517" t="str">
            <v>West</v>
          </cell>
          <cell r="P67517">
            <v>233386</v>
          </cell>
          <cell r="Q67517">
            <v>0</v>
          </cell>
        </row>
        <row r="67518">
          <cell r="B67518" t="str">
            <v>West</v>
          </cell>
          <cell r="P67518">
            <v>28674</v>
          </cell>
          <cell r="Q67518">
            <v>12706</v>
          </cell>
        </row>
        <row r="67519">
          <cell r="B67519" t="str">
            <v>West</v>
          </cell>
          <cell r="P67519">
            <v>233835</v>
          </cell>
          <cell r="Q67519">
            <v>0</v>
          </cell>
        </row>
        <row r="67520">
          <cell r="B67520" t="str">
            <v>West</v>
          </cell>
          <cell r="P67520">
            <v>106568</v>
          </cell>
          <cell r="Q67520">
            <v>12637</v>
          </cell>
        </row>
        <row r="67521">
          <cell r="B67521" t="str">
            <v>West</v>
          </cell>
          <cell r="P67521">
            <v>53238</v>
          </cell>
          <cell r="Q67521">
            <v>8069</v>
          </cell>
        </row>
        <row r="67522">
          <cell r="B67522" t="str">
            <v>West</v>
          </cell>
          <cell r="P67522">
            <v>95533</v>
          </cell>
          <cell r="Q67522">
            <v>7837</v>
          </cell>
        </row>
        <row r="67523">
          <cell r="B67523" t="str">
            <v>West</v>
          </cell>
          <cell r="P67523">
            <v>135658</v>
          </cell>
          <cell r="Q67523">
            <v>11408</v>
          </cell>
        </row>
        <row r="67524">
          <cell r="B67524" t="str">
            <v>West</v>
          </cell>
          <cell r="P67524">
            <v>147978</v>
          </cell>
          <cell r="Q67524">
            <v>0</v>
          </cell>
        </row>
        <row r="67525">
          <cell r="B67525" t="str">
            <v>West</v>
          </cell>
          <cell r="P67525">
            <v>118708</v>
          </cell>
          <cell r="Q67525">
            <v>11826</v>
          </cell>
        </row>
        <row r="67526">
          <cell r="B67526" t="str">
            <v>West</v>
          </cell>
          <cell r="P67526">
            <v>125994</v>
          </cell>
          <cell r="Q67526">
            <v>11936</v>
          </cell>
        </row>
        <row r="67527">
          <cell r="B67527" t="str">
            <v>West</v>
          </cell>
          <cell r="P67527">
            <v>217935</v>
          </cell>
          <cell r="Q67527">
            <v>0</v>
          </cell>
        </row>
        <row r="67528">
          <cell r="B67528" t="str">
            <v>West</v>
          </cell>
          <cell r="P67528">
            <v>216483</v>
          </cell>
          <cell r="Q67528">
            <v>0</v>
          </cell>
        </row>
        <row r="67529">
          <cell r="B67529" t="str">
            <v>West</v>
          </cell>
          <cell r="P67529">
            <v>82354</v>
          </cell>
          <cell r="Q67529">
            <v>12640</v>
          </cell>
        </row>
        <row r="67530">
          <cell r="B67530" t="str">
            <v>West</v>
          </cell>
          <cell r="P67530">
            <v>95533</v>
          </cell>
          <cell r="Q67530">
            <v>7837</v>
          </cell>
        </row>
        <row r="67531">
          <cell r="B67531" t="str">
            <v>West</v>
          </cell>
          <cell r="P67531">
            <v>218307</v>
          </cell>
          <cell r="Q67531">
            <v>0</v>
          </cell>
        </row>
        <row r="67532">
          <cell r="B67532" t="str">
            <v>West</v>
          </cell>
          <cell r="P67532">
            <v>215411</v>
          </cell>
          <cell r="Q67532">
            <v>0</v>
          </cell>
        </row>
        <row r="67533">
          <cell r="B67533" t="str">
            <v>West</v>
          </cell>
          <cell r="P67533">
            <v>112324</v>
          </cell>
          <cell r="Q67533">
            <v>10719</v>
          </cell>
        </row>
        <row r="67534">
          <cell r="B67534" t="str">
            <v>West</v>
          </cell>
          <cell r="P67534">
            <v>219544</v>
          </cell>
          <cell r="Q67534">
            <v>9544</v>
          </cell>
        </row>
        <row r="67535">
          <cell r="B67535" t="str">
            <v>West</v>
          </cell>
          <cell r="P67535">
            <v>83388</v>
          </cell>
          <cell r="Q67535">
            <v>8285</v>
          </cell>
        </row>
        <row r="67536">
          <cell r="B67536" t="str">
            <v>West</v>
          </cell>
          <cell r="P67536">
            <v>179107</v>
          </cell>
          <cell r="Q67536">
            <v>22824</v>
          </cell>
        </row>
        <row r="67537">
          <cell r="B67537" t="str">
            <v>West</v>
          </cell>
          <cell r="P67537">
            <v>113644</v>
          </cell>
          <cell r="Q67537">
            <v>10674</v>
          </cell>
        </row>
        <row r="67538">
          <cell r="B67538" t="str">
            <v>West</v>
          </cell>
          <cell r="P67538">
            <v>227618</v>
          </cell>
          <cell r="Q67538">
            <v>0</v>
          </cell>
        </row>
        <row r="67539">
          <cell r="B67539" t="str">
            <v>West</v>
          </cell>
          <cell r="P67539">
            <v>218940</v>
          </cell>
          <cell r="Q67539">
            <v>0</v>
          </cell>
        </row>
        <row r="67540">
          <cell r="B67540" t="str">
            <v>West</v>
          </cell>
          <cell r="P67540">
            <v>1477</v>
          </cell>
          <cell r="Q67540">
            <v>8760</v>
          </cell>
        </row>
        <row r="67541">
          <cell r="B67541" t="str">
            <v>West</v>
          </cell>
          <cell r="P67541">
            <v>180035</v>
          </cell>
          <cell r="Q67541">
            <v>22697</v>
          </cell>
        </row>
        <row r="67542">
          <cell r="B67542" t="str">
            <v>West</v>
          </cell>
          <cell r="P67542">
            <v>113108</v>
          </cell>
          <cell r="Q67542">
            <v>17349</v>
          </cell>
        </row>
        <row r="67543">
          <cell r="B67543" t="str">
            <v>West</v>
          </cell>
          <cell r="P67543">
            <v>37508</v>
          </cell>
          <cell r="Q67543">
            <v>9165</v>
          </cell>
        </row>
        <row r="67544">
          <cell r="B67544" t="str">
            <v>West</v>
          </cell>
          <cell r="P67544">
            <v>126474</v>
          </cell>
          <cell r="Q67544">
            <v>16282</v>
          </cell>
        </row>
        <row r="67545">
          <cell r="B67545" t="str">
            <v>West</v>
          </cell>
          <cell r="P67545">
            <v>92916</v>
          </cell>
          <cell r="Q67545">
            <v>17647</v>
          </cell>
        </row>
        <row r="67546">
          <cell r="B67546" t="str">
            <v>West</v>
          </cell>
          <cell r="P67546">
            <v>125179</v>
          </cell>
          <cell r="Q67546">
            <v>12147</v>
          </cell>
        </row>
        <row r="67547">
          <cell r="B67547" t="str">
            <v>West</v>
          </cell>
          <cell r="P67547">
            <v>106568</v>
          </cell>
          <cell r="Q67547">
            <v>12637</v>
          </cell>
        </row>
        <row r="67548">
          <cell r="B67548" t="str">
            <v>West</v>
          </cell>
          <cell r="P67548">
            <v>39522</v>
          </cell>
          <cell r="Q67548">
            <v>8934</v>
          </cell>
        </row>
        <row r="67549">
          <cell r="B67549" t="str">
            <v>West</v>
          </cell>
          <cell r="P67549">
            <v>19892</v>
          </cell>
          <cell r="Q67549">
            <v>21572</v>
          </cell>
        </row>
        <row r="67550">
          <cell r="B67550" t="str">
            <v>West</v>
          </cell>
          <cell r="P67550">
            <v>157870</v>
          </cell>
          <cell r="Q67550">
            <v>24862</v>
          </cell>
        </row>
        <row r="67551">
          <cell r="B67551" t="str">
            <v>West</v>
          </cell>
          <cell r="P67551">
            <v>86726</v>
          </cell>
          <cell r="Q67551">
            <v>22586</v>
          </cell>
        </row>
        <row r="67552">
          <cell r="B67552" t="str">
            <v>West</v>
          </cell>
          <cell r="P67552">
            <v>5751</v>
          </cell>
          <cell r="Q67552">
            <v>7609</v>
          </cell>
        </row>
        <row r="67553">
          <cell r="B67553" t="str">
            <v>West</v>
          </cell>
          <cell r="P67553">
            <v>202485</v>
          </cell>
          <cell r="Q67553">
            <v>22672</v>
          </cell>
        </row>
        <row r="67554">
          <cell r="B67554" t="str">
            <v>West</v>
          </cell>
          <cell r="P67554">
            <v>110412</v>
          </cell>
          <cell r="Q67554">
            <v>24958</v>
          </cell>
        </row>
        <row r="67555">
          <cell r="B67555" t="str">
            <v>West</v>
          </cell>
          <cell r="P67555">
            <v>61333</v>
          </cell>
          <cell r="Q67555">
            <v>15963</v>
          </cell>
        </row>
        <row r="67556">
          <cell r="B67556" t="str">
            <v>West</v>
          </cell>
          <cell r="P67556">
            <v>181049</v>
          </cell>
          <cell r="Q67556">
            <v>25495</v>
          </cell>
        </row>
        <row r="67557">
          <cell r="B67557" t="str">
            <v>West</v>
          </cell>
          <cell r="P67557">
            <v>68151</v>
          </cell>
          <cell r="Q67557">
            <v>12953</v>
          </cell>
        </row>
        <row r="67558">
          <cell r="B67558" t="str">
            <v>West</v>
          </cell>
          <cell r="P67558">
            <v>4192</v>
          </cell>
          <cell r="Q67558">
            <v>12468</v>
          </cell>
        </row>
        <row r="67559">
          <cell r="B67559" t="str">
            <v>West</v>
          </cell>
          <cell r="P67559">
            <v>11486</v>
          </cell>
          <cell r="Q67559">
            <v>15190</v>
          </cell>
        </row>
        <row r="67560">
          <cell r="B67560" t="str">
            <v>West</v>
          </cell>
          <cell r="P67560">
            <v>6119</v>
          </cell>
          <cell r="Q67560">
            <v>24190</v>
          </cell>
        </row>
        <row r="67561">
          <cell r="B67561" t="str">
            <v>West</v>
          </cell>
          <cell r="P67561">
            <v>157939</v>
          </cell>
          <cell r="Q67561">
            <v>22772</v>
          </cell>
        </row>
        <row r="67562">
          <cell r="B67562" t="str">
            <v>West</v>
          </cell>
          <cell r="P67562">
            <v>58454</v>
          </cell>
          <cell r="Q67562">
            <v>24111</v>
          </cell>
        </row>
        <row r="67563">
          <cell r="B67563" t="str">
            <v>West</v>
          </cell>
          <cell r="P67563">
            <v>65163</v>
          </cell>
          <cell r="Q67563">
            <v>8970</v>
          </cell>
        </row>
        <row r="67564">
          <cell r="B67564" t="str">
            <v>West</v>
          </cell>
          <cell r="P67564">
            <v>53384</v>
          </cell>
          <cell r="Q67564">
            <v>24565</v>
          </cell>
        </row>
        <row r="67565">
          <cell r="B67565" t="str">
            <v>West</v>
          </cell>
          <cell r="P67565">
            <v>30115</v>
          </cell>
          <cell r="Q67565">
            <v>8793</v>
          </cell>
        </row>
        <row r="67566">
          <cell r="B67566" t="str">
            <v>West</v>
          </cell>
          <cell r="P67566">
            <v>83018</v>
          </cell>
          <cell r="Q67566">
            <v>22599</v>
          </cell>
        </row>
        <row r="67567">
          <cell r="B67567" t="str">
            <v>West</v>
          </cell>
          <cell r="P67567">
            <v>16317</v>
          </cell>
          <cell r="Q67567">
            <v>21599</v>
          </cell>
        </row>
        <row r="67568">
          <cell r="B67568" t="str">
            <v>West</v>
          </cell>
          <cell r="P67568">
            <v>41889</v>
          </cell>
          <cell r="Q67568">
            <v>12862</v>
          </cell>
        </row>
        <row r="67569">
          <cell r="B67569" t="str">
            <v>West</v>
          </cell>
          <cell r="P67569">
            <v>4326</v>
          </cell>
          <cell r="Q67569">
            <v>17075</v>
          </cell>
        </row>
        <row r="67570">
          <cell r="B67570" t="str">
            <v>West</v>
          </cell>
          <cell r="P67570">
            <v>28674</v>
          </cell>
          <cell r="Q67570">
            <v>12706</v>
          </cell>
        </row>
        <row r="67571">
          <cell r="B67571" t="str">
            <v>West</v>
          </cell>
          <cell r="P67571">
            <v>14539</v>
          </cell>
          <cell r="Q67571">
            <v>21623</v>
          </cell>
        </row>
        <row r="67572">
          <cell r="B67572" t="str">
            <v>West</v>
          </cell>
          <cell r="P67572">
            <v>81951</v>
          </cell>
          <cell r="Q67572">
            <v>22309</v>
          </cell>
        </row>
        <row r="67573">
          <cell r="B67573" t="str">
            <v>West</v>
          </cell>
          <cell r="P67573">
            <v>29706</v>
          </cell>
          <cell r="Q67573">
            <v>15426</v>
          </cell>
        </row>
        <row r="67574">
          <cell r="B67574" t="str">
            <v>West</v>
          </cell>
          <cell r="P67574">
            <v>12706</v>
          </cell>
          <cell r="Q67574">
            <v>21633</v>
          </cell>
        </row>
        <row r="67575">
          <cell r="B67575" t="str">
            <v>West</v>
          </cell>
          <cell r="P67575">
            <v>88351</v>
          </cell>
          <cell r="Q67575">
            <v>8300</v>
          </cell>
        </row>
        <row r="67576">
          <cell r="B67576" t="str">
            <v>West</v>
          </cell>
          <cell r="P67576">
            <v>158203</v>
          </cell>
          <cell r="Q67576">
            <v>22809</v>
          </cell>
        </row>
        <row r="67577">
          <cell r="B67577" t="str">
            <v>West</v>
          </cell>
          <cell r="P67577">
            <v>144316</v>
          </cell>
          <cell r="Q67577">
            <v>0</v>
          </cell>
        </row>
        <row r="67578">
          <cell r="B67578" t="str">
            <v>West</v>
          </cell>
          <cell r="P67578">
            <v>160152</v>
          </cell>
          <cell r="Q67578">
            <v>0</v>
          </cell>
        </row>
        <row r="67579">
          <cell r="B67579" t="str">
            <v>West</v>
          </cell>
          <cell r="P67579">
            <v>100045</v>
          </cell>
          <cell r="Q67579">
            <v>7986</v>
          </cell>
        </row>
        <row r="67580">
          <cell r="B67580" t="str">
            <v>West</v>
          </cell>
          <cell r="P67580">
            <v>105253</v>
          </cell>
          <cell r="Q67580">
            <v>0</v>
          </cell>
        </row>
        <row r="67581">
          <cell r="B67581" t="str">
            <v>West</v>
          </cell>
          <cell r="P67581">
            <v>202973</v>
          </cell>
          <cell r="Q67581">
            <v>0</v>
          </cell>
        </row>
        <row r="67582">
          <cell r="B67582" t="str">
            <v>West</v>
          </cell>
          <cell r="P67582">
            <v>203414</v>
          </cell>
          <cell r="Q67582">
            <v>0</v>
          </cell>
        </row>
        <row r="67583">
          <cell r="B67583" t="str">
            <v>West</v>
          </cell>
          <cell r="P67583">
            <v>195561</v>
          </cell>
          <cell r="Q67583">
            <v>0</v>
          </cell>
        </row>
        <row r="67584">
          <cell r="B67584" t="str">
            <v>West</v>
          </cell>
          <cell r="P67584">
            <v>125453</v>
          </cell>
          <cell r="Q67584">
            <v>12074</v>
          </cell>
        </row>
        <row r="67585">
          <cell r="B67585" t="str">
            <v>West</v>
          </cell>
          <cell r="P67585">
            <v>38018</v>
          </cell>
          <cell r="Q67585">
            <v>9109</v>
          </cell>
        </row>
        <row r="67586">
          <cell r="B67586" t="str">
            <v>West</v>
          </cell>
          <cell r="P67586">
            <v>58926</v>
          </cell>
          <cell r="Q67586">
            <v>17206</v>
          </cell>
        </row>
        <row r="67587">
          <cell r="B67587" t="str">
            <v>West</v>
          </cell>
          <cell r="P67587">
            <v>137425</v>
          </cell>
          <cell r="Q67587">
            <v>22839</v>
          </cell>
        </row>
        <row r="67588">
          <cell r="B67588" t="str">
            <v>West</v>
          </cell>
          <cell r="P67588">
            <v>153647</v>
          </cell>
          <cell r="Q67588">
            <v>11048</v>
          </cell>
        </row>
        <row r="67589">
          <cell r="B67589" t="str">
            <v>West</v>
          </cell>
          <cell r="P67589">
            <v>16311</v>
          </cell>
          <cell r="Q67589">
            <v>21593</v>
          </cell>
        </row>
        <row r="67590">
          <cell r="B67590" t="str">
            <v>West</v>
          </cell>
          <cell r="P67590">
            <v>54021</v>
          </cell>
          <cell r="Q67590">
            <v>13210</v>
          </cell>
        </row>
        <row r="67591">
          <cell r="B67591" t="str">
            <v>West</v>
          </cell>
          <cell r="P67591">
            <v>221707</v>
          </cell>
          <cell r="Q67591">
            <v>0</v>
          </cell>
        </row>
        <row r="67592">
          <cell r="B67592" t="str">
            <v>West</v>
          </cell>
          <cell r="P67592">
            <v>153174</v>
          </cell>
          <cell r="Q67592">
            <v>0</v>
          </cell>
        </row>
        <row r="67593">
          <cell r="B67593" t="str">
            <v>West</v>
          </cell>
          <cell r="P67593">
            <v>144654</v>
          </cell>
          <cell r="Q67593">
            <v>0</v>
          </cell>
        </row>
        <row r="67594">
          <cell r="B67594" t="str">
            <v>West</v>
          </cell>
          <cell r="P67594">
            <v>205038</v>
          </cell>
          <cell r="Q67594">
            <v>0</v>
          </cell>
        </row>
        <row r="67595">
          <cell r="B67595" t="str">
            <v>West</v>
          </cell>
          <cell r="P67595">
            <v>155582</v>
          </cell>
          <cell r="Q67595">
            <v>0</v>
          </cell>
        </row>
        <row r="67596">
          <cell r="B67596" t="str">
            <v>West</v>
          </cell>
          <cell r="P67596">
            <v>216852</v>
          </cell>
          <cell r="Q67596">
            <v>0</v>
          </cell>
        </row>
        <row r="67597">
          <cell r="B67597" t="str">
            <v>West</v>
          </cell>
          <cell r="P67597">
            <v>222829</v>
          </cell>
          <cell r="Q67597">
            <v>0</v>
          </cell>
        </row>
        <row r="67598">
          <cell r="B67598" t="str">
            <v>West</v>
          </cell>
          <cell r="P67598">
            <v>230586</v>
          </cell>
          <cell r="Q67598">
            <v>0</v>
          </cell>
        </row>
        <row r="67599">
          <cell r="B67599" t="str">
            <v>West</v>
          </cell>
          <cell r="P67599">
            <v>136481</v>
          </cell>
          <cell r="Q67599">
            <v>11142</v>
          </cell>
        </row>
        <row r="67600">
          <cell r="B67600" t="str">
            <v>West</v>
          </cell>
          <cell r="P67600">
            <v>178899</v>
          </cell>
          <cell r="Q67600">
            <v>22797</v>
          </cell>
        </row>
        <row r="67601">
          <cell r="B67601" t="str">
            <v>West</v>
          </cell>
          <cell r="P67601">
            <v>224020</v>
          </cell>
          <cell r="Q67601">
            <v>3796</v>
          </cell>
        </row>
        <row r="67602">
          <cell r="B67602" t="str">
            <v>West</v>
          </cell>
          <cell r="P67602">
            <v>163730</v>
          </cell>
          <cell r="Q67602">
            <v>9015</v>
          </cell>
        </row>
        <row r="67603">
          <cell r="B67603" t="str">
            <v>West</v>
          </cell>
          <cell r="P67603">
            <v>161941</v>
          </cell>
          <cell r="Q67603">
            <v>5776</v>
          </cell>
        </row>
        <row r="67604">
          <cell r="B67604" t="str">
            <v>West</v>
          </cell>
          <cell r="P67604">
            <v>144492</v>
          </cell>
          <cell r="Q67604">
            <v>10070</v>
          </cell>
        </row>
        <row r="67605">
          <cell r="B67605" t="str">
            <v>West</v>
          </cell>
          <cell r="P67605">
            <v>117117</v>
          </cell>
          <cell r="Q67605">
            <v>10824</v>
          </cell>
        </row>
        <row r="67606">
          <cell r="B67606" t="str">
            <v>West</v>
          </cell>
          <cell r="P67606">
            <v>217407</v>
          </cell>
          <cell r="Q67606">
            <v>0</v>
          </cell>
        </row>
        <row r="67607">
          <cell r="B67607" t="str">
            <v>West</v>
          </cell>
          <cell r="P67607">
            <v>101476</v>
          </cell>
          <cell r="Q67607">
            <v>11460</v>
          </cell>
        </row>
        <row r="67608">
          <cell r="B67608" t="str">
            <v>West</v>
          </cell>
          <cell r="P67608">
            <v>117117</v>
          </cell>
          <cell r="Q67608">
            <v>10824</v>
          </cell>
        </row>
        <row r="67609">
          <cell r="B67609" t="str">
            <v>West</v>
          </cell>
          <cell r="P67609">
            <v>168406</v>
          </cell>
          <cell r="Q67609">
            <v>0</v>
          </cell>
        </row>
        <row r="67610">
          <cell r="B67610" t="str">
            <v>West</v>
          </cell>
          <cell r="P67610">
            <v>142973</v>
          </cell>
          <cell r="Q67610">
            <v>11495</v>
          </cell>
        </row>
        <row r="67611">
          <cell r="B67611" t="str">
            <v>West</v>
          </cell>
          <cell r="P67611">
            <v>230558</v>
          </cell>
          <cell r="Q67611">
            <v>0</v>
          </cell>
        </row>
        <row r="67612">
          <cell r="B67612" t="str">
            <v>West</v>
          </cell>
          <cell r="P67612">
            <v>143283</v>
          </cell>
          <cell r="Q67612">
            <v>11366</v>
          </cell>
        </row>
        <row r="67613">
          <cell r="B67613" t="str">
            <v>West</v>
          </cell>
          <cell r="P67613">
            <v>207063</v>
          </cell>
          <cell r="Q67613">
            <v>0</v>
          </cell>
        </row>
        <row r="67614">
          <cell r="B67614" t="str">
            <v>West</v>
          </cell>
          <cell r="P67614">
            <v>129408</v>
          </cell>
          <cell r="Q67614">
            <v>10122</v>
          </cell>
        </row>
        <row r="67615">
          <cell r="B67615" t="str">
            <v>West</v>
          </cell>
          <cell r="P67615">
            <v>90068</v>
          </cell>
          <cell r="Q67615">
            <v>11478</v>
          </cell>
        </row>
        <row r="67616">
          <cell r="B67616" t="str">
            <v>West</v>
          </cell>
          <cell r="P67616">
            <v>230596</v>
          </cell>
          <cell r="Q67616">
            <v>0</v>
          </cell>
        </row>
        <row r="67617">
          <cell r="B67617" t="str">
            <v>West</v>
          </cell>
          <cell r="P67617">
            <v>118543</v>
          </cell>
          <cell r="Q67617">
            <v>10782</v>
          </cell>
        </row>
        <row r="67618">
          <cell r="B67618" t="str">
            <v>West</v>
          </cell>
          <cell r="P67618">
            <v>217835</v>
          </cell>
          <cell r="Q67618">
            <v>9470</v>
          </cell>
        </row>
        <row r="67619">
          <cell r="B67619" t="str">
            <v>West</v>
          </cell>
          <cell r="P67619">
            <v>233795</v>
          </cell>
          <cell r="Q67619">
            <v>0</v>
          </cell>
        </row>
        <row r="67620">
          <cell r="B67620" t="str">
            <v>West</v>
          </cell>
          <cell r="P67620">
            <v>149981</v>
          </cell>
          <cell r="Q67620">
            <v>22721</v>
          </cell>
        </row>
        <row r="67621">
          <cell r="B67621" t="str">
            <v>West</v>
          </cell>
          <cell r="P67621">
            <v>67509</v>
          </cell>
          <cell r="Q67621">
            <v>13029</v>
          </cell>
        </row>
        <row r="67622">
          <cell r="B67622" t="str">
            <v>West</v>
          </cell>
          <cell r="P67622">
            <v>203969</v>
          </cell>
          <cell r="Q67622">
            <v>22838</v>
          </cell>
        </row>
        <row r="67623">
          <cell r="B67623" t="str">
            <v>West</v>
          </cell>
          <cell r="P67623">
            <v>167254</v>
          </cell>
          <cell r="Q67623">
            <v>0</v>
          </cell>
        </row>
        <row r="67624">
          <cell r="B67624" t="str">
            <v>West</v>
          </cell>
          <cell r="P67624">
            <v>229727</v>
          </cell>
          <cell r="Q67624">
            <v>0</v>
          </cell>
        </row>
        <row r="67625">
          <cell r="B67625" t="str">
            <v>West</v>
          </cell>
          <cell r="P67625">
            <v>225237</v>
          </cell>
          <cell r="Q67625">
            <v>3817</v>
          </cell>
        </row>
        <row r="67626">
          <cell r="B67626" t="str">
            <v>West</v>
          </cell>
          <cell r="P67626">
            <v>79725</v>
          </cell>
          <cell r="Q67626">
            <v>7464</v>
          </cell>
        </row>
        <row r="67627">
          <cell r="B67627" t="str">
            <v>West</v>
          </cell>
          <cell r="P67627">
            <v>125453</v>
          </cell>
          <cell r="Q67627">
            <v>12074</v>
          </cell>
        </row>
        <row r="67628">
          <cell r="B67628" t="str">
            <v>West</v>
          </cell>
          <cell r="P67628">
            <v>173090</v>
          </cell>
          <cell r="Q67628">
            <v>22781</v>
          </cell>
        </row>
        <row r="67629">
          <cell r="B67629" t="str">
            <v>West</v>
          </cell>
          <cell r="P67629">
            <v>157055</v>
          </cell>
          <cell r="Q67629">
            <v>25063</v>
          </cell>
        </row>
        <row r="67630">
          <cell r="B67630" t="str">
            <v>West</v>
          </cell>
          <cell r="P67630">
            <v>30115</v>
          </cell>
          <cell r="Q67630">
            <v>8793</v>
          </cell>
        </row>
        <row r="67631">
          <cell r="B67631" t="str">
            <v>West</v>
          </cell>
          <cell r="P67631">
            <v>62845</v>
          </cell>
          <cell r="Q67631">
            <v>7998</v>
          </cell>
        </row>
        <row r="67632">
          <cell r="B67632" t="str">
            <v>West</v>
          </cell>
          <cell r="P67632">
            <v>136074</v>
          </cell>
          <cell r="Q67632">
            <v>11275</v>
          </cell>
        </row>
        <row r="67633">
          <cell r="B67633" t="str">
            <v>West</v>
          </cell>
          <cell r="P67633">
            <v>165892</v>
          </cell>
          <cell r="Q67633">
            <v>8807</v>
          </cell>
        </row>
        <row r="67634">
          <cell r="B67634" t="str">
            <v>West</v>
          </cell>
          <cell r="P67634">
            <v>64027</v>
          </cell>
          <cell r="Q67634">
            <v>15968</v>
          </cell>
        </row>
        <row r="67635">
          <cell r="B67635" t="str">
            <v>West</v>
          </cell>
          <cell r="P67635">
            <v>126521</v>
          </cell>
          <cell r="Q67635">
            <v>11794</v>
          </cell>
        </row>
        <row r="67636">
          <cell r="B67636" t="str">
            <v>West</v>
          </cell>
          <cell r="P67636">
            <v>155804</v>
          </cell>
          <cell r="Q67636">
            <v>25203</v>
          </cell>
        </row>
        <row r="67637">
          <cell r="B67637" t="str">
            <v>West</v>
          </cell>
          <cell r="P67637">
            <v>122513</v>
          </cell>
          <cell r="Q67637">
            <v>0</v>
          </cell>
        </row>
        <row r="67638">
          <cell r="B67638" t="str">
            <v>West</v>
          </cell>
          <cell r="P67638">
            <v>167160</v>
          </cell>
          <cell r="Q67638">
            <v>0</v>
          </cell>
        </row>
        <row r="67639">
          <cell r="B67639" t="str">
            <v>West</v>
          </cell>
          <cell r="P67639">
            <v>81260</v>
          </cell>
          <cell r="Q67639">
            <v>12808</v>
          </cell>
        </row>
        <row r="67640">
          <cell r="B67640" t="str">
            <v>West</v>
          </cell>
          <cell r="P67640">
            <v>16740</v>
          </cell>
          <cell r="Q67640">
            <v>12502</v>
          </cell>
        </row>
        <row r="67641">
          <cell r="B67641" t="str">
            <v>West</v>
          </cell>
          <cell r="P67641">
            <v>150200</v>
          </cell>
          <cell r="Q67641">
            <v>22754</v>
          </cell>
        </row>
        <row r="67642">
          <cell r="B67642" t="str">
            <v>West</v>
          </cell>
          <cell r="P67642">
            <v>65819</v>
          </cell>
          <cell r="Q67642">
            <v>8855</v>
          </cell>
        </row>
        <row r="67643">
          <cell r="B67643" t="str">
            <v>West</v>
          </cell>
          <cell r="P67643">
            <v>137274</v>
          </cell>
          <cell r="Q67643">
            <v>22814</v>
          </cell>
        </row>
        <row r="67644">
          <cell r="B67644" t="str">
            <v>West</v>
          </cell>
          <cell r="P67644">
            <v>19869</v>
          </cell>
          <cell r="Q67644">
            <v>21547</v>
          </cell>
        </row>
        <row r="67645">
          <cell r="B67645" t="str">
            <v>West</v>
          </cell>
          <cell r="P67645">
            <v>74933</v>
          </cell>
          <cell r="Q67645">
            <v>8795</v>
          </cell>
        </row>
        <row r="67646">
          <cell r="B67646" t="str">
            <v>West</v>
          </cell>
          <cell r="P67646">
            <v>79480</v>
          </cell>
          <cell r="Q67646">
            <v>11463</v>
          </cell>
        </row>
        <row r="67647">
          <cell r="B67647" t="str">
            <v>West</v>
          </cell>
          <cell r="P67647">
            <v>81195</v>
          </cell>
          <cell r="Q67647">
            <v>24923</v>
          </cell>
        </row>
        <row r="67648">
          <cell r="B67648" t="str">
            <v>West</v>
          </cell>
          <cell r="P67648">
            <v>47879</v>
          </cell>
          <cell r="Q67648">
            <v>7952</v>
          </cell>
        </row>
        <row r="67649">
          <cell r="B67649" t="str">
            <v>West</v>
          </cell>
          <cell r="P67649">
            <v>105779</v>
          </cell>
          <cell r="Q67649">
            <v>12807</v>
          </cell>
        </row>
        <row r="67650">
          <cell r="B67650" t="str">
            <v>West</v>
          </cell>
          <cell r="P67650">
            <v>92271</v>
          </cell>
          <cell r="Q67650">
            <v>13002</v>
          </cell>
        </row>
        <row r="67651">
          <cell r="B67651" t="str">
            <v>West</v>
          </cell>
          <cell r="P67651">
            <v>67418</v>
          </cell>
          <cell r="Q67651">
            <v>11530</v>
          </cell>
        </row>
        <row r="67652">
          <cell r="B67652" t="str">
            <v>West</v>
          </cell>
          <cell r="P67652">
            <v>114777</v>
          </cell>
          <cell r="Q67652">
            <v>22888</v>
          </cell>
        </row>
        <row r="67653">
          <cell r="B67653" t="str">
            <v>West</v>
          </cell>
          <cell r="P67653">
            <v>151857</v>
          </cell>
          <cell r="Q67653">
            <v>22722</v>
          </cell>
        </row>
        <row r="67654">
          <cell r="B67654" t="str">
            <v>West</v>
          </cell>
          <cell r="P67654">
            <v>149782</v>
          </cell>
          <cell r="Q67654">
            <v>22691</v>
          </cell>
        </row>
        <row r="67655">
          <cell r="B67655" t="str">
            <v>West</v>
          </cell>
          <cell r="P67655">
            <v>41341</v>
          </cell>
          <cell r="Q67655">
            <v>11514</v>
          </cell>
        </row>
        <row r="67656">
          <cell r="B67656" t="str">
            <v>West</v>
          </cell>
          <cell r="P67656">
            <v>30648</v>
          </cell>
          <cell r="Q67656">
            <v>8738</v>
          </cell>
        </row>
        <row r="67657">
          <cell r="B67657" t="str">
            <v>West</v>
          </cell>
          <cell r="P67657">
            <v>109143</v>
          </cell>
          <cell r="Q67657">
            <v>22899</v>
          </cell>
        </row>
        <row r="67658">
          <cell r="B67658" t="str">
            <v>West</v>
          </cell>
          <cell r="P67658">
            <v>90245</v>
          </cell>
          <cell r="Q67658">
            <v>22515</v>
          </cell>
        </row>
        <row r="67659">
          <cell r="B67659" t="str">
            <v>West</v>
          </cell>
          <cell r="P67659">
            <v>40123</v>
          </cell>
          <cell r="Q67659">
            <v>21805</v>
          </cell>
        </row>
        <row r="67660">
          <cell r="B67660" t="str">
            <v>West</v>
          </cell>
          <cell r="P67660">
            <v>21468</v>
          </cell>
          <cell r="Q67660">
            <v>7790</v>
          </cell>
        </row>
        <row r="67661">
          <cell r="B67661" t="str">
            <v>West</v>
          </cell>
          <cell r="P67661">
            <v>27798</v>
          </cell>
          <cell r="Q67661">
            <v>12790</v>
          </cell>
        </row>
        <row r="67662">
          <cell r="B67662" t="str">
            <v>West</v>
          </cell>
          <cell r="P67662">
            <v>56854</v>
          </cell>
          <cell r="Q67662">
            <v>24296</v>
          </cell>
        </row>
        <row r="67663">
          <cell r="B67663" t="str">
            <v>West</v>
          </cell>
          <cell r="P67663">
            <v>28737</v>
          </cell>
          <cell r="Q67663">
            <v>24518</v>
          </cell>
        </row>
        <row r="67664">
          <cell r="B67664" t="str">
            <v>West</v>
          </cell>
          <cell r="P67664">
            <v>53737</v>
          </cell>
          <cell r="Q67664">
            <v>24727</v>
          </cell>
        </row>
        <row r="67665">
          <cell r="B67665" t="str">
            <v>West</v>
          </cell>
          <cell r="P67665">
            <v>9377</v>
          </cell>
          <cell r="Q67665">
            <v>5623</v>
          </cell>
        </row>
        <row r="67666">
          <cell r="B67666" t="str">
            <v>West</v>
          </cell>
          <cell r="P67666">
            <v>63980</v>
          </cell>
          <cell r="Q67666">
            <v>21871</v>
          </cell>
        </row>
        <row r="67667">
          <cell r="B67667" t="str">
            <v>West</v>
          </cell>
          <cell r="P67667">
            <v>126258</v>
          </cell>
          <cell r="Q67667">
            <v>11866</v>
          </cell>
        </row>
        <row r="67668">
          <cell r="B67668" t="str">
            <v>West</v>
          </cell>
          <cell r="P67668">
            <v>117117</v>
          </cell>
          <cell r="Q67668">
            <v>10824</v>
          </cell>
        </row>
        <row r="67669">
          <cell r="B67669" t="str">
            <v>West</v>
          </cell>
          <cell r="P67669">
            <v>120675</v>
          </cell>
          <cell r="Q67669">
            <v>10733</v>
          </cell>
        </row>
        <row r="67670">
          <cell r="B67670" t="str">
            <v>West</v>
          </cell>
          <cell r="P67670">
            <v>74662</v>
          </cell>
          <cell r="Q67670">
            <v>8858</v>
          </cell>
        </row>
        <row r="67671">
          <cell r="B67671" t="str">
            <v>West</v>
          </cell>
          <cell r="P67671">
            <v>180502</v>
          </cell>
          <cell r="Q67671">
            <v>25418</v>
          </cell>
        </row>
        <row r="67672">
          <cell r="B67672" t="str">
            <v>West</v>
          </cell>
          <cell r="P67672">
            <v>166693</v>
          </cell>
          <cell r="Q67672">
            <v>0</v>
          </cell>
        </row>
        <row r="67673">
          <cell r="B67673" t="str">
            <v>West</v>
          </cell>
          <cell r="P67673">
            <v>127259</v>
          </cell>
          <cell r="Q67673">
            <v>10157</v>
          </cell>
        </row>
        <row r="67674">
          <cell r="B67674" t="str">
            <v>West</v>
          </cell>
          <cell r="P67674">
            <v>57718</v>
          </cell>
          <cell r="Q67674">
            <v>11505</v>
          </cell>
        </row>
        <row r="67675">
          <cell r="B67675" t="str">
            <v>West</v>
          </cell>
          <cell r="P67675">
            <v>210577</v>
          </cell>
          <cell r="Q67675">
            <v>0</v>
          </cell>
        </row>
        <row r="67676">
          <cell r="B67676" t="str">
            <v>West</v>
          </cell>
          <cell r="P67676">
            <v>151994</v>
          </cell>
          <cell r="Q67676">
            <v>0</v>
          </cell>
        </row>
        <row r="67677">
          <cell r="B67677" t="str">
            <v>West</v>
          </cell>
          <cell r="P67677">
            <v>165992</v>
          </cell>
          <cell r="Q67677">
            <v>8737</v>
          </cell>
        </row>
        <row r="67678">
          <cell r="B67678" t="str">
            <v>West</v>
          </cell>
          <cell r="P67678">
            <v>203834</v>
          </cell>
          <cell r="Q67678">
            <v>0</v>
          </cell>
        </row>
        <row r="67679">
          <cell r="B67679" t="str">
            <v>West</v>
          </cell>
          <cell r="P67679">
            <v>186587</v>
          </cell>
          <cell r="Q67679">
            <v>0</v>
          </cell>
        </row>
        <row r="67680">
          <cell r="B67680" t="str">
            <v>West</v>
          </cell>
          <cell r="P67680">
            <v>126547</v>
          </cell>
          <cell r="Q67680">
            <v>10167</v>
          </cell>
        </row>
        <row r="67681">
          <cell r="B67681" t="str">
            <v>West</v>
          </cell>
          <cell r="P67681">
            <v>136589</v>
          </cell>
          <cell r="Q67681">
            <v>10273</v>
          </cell>
        </row>
        <row r="67682">
          <cell r="B67682" t="str">
            <v>West</v>
          </cell>
          <cell r="P67682">
            <v>143125</v>
          </cell>
          <cell r="Q67682">
            <v>11431</v>
          </cell>
        </row>
        <row r="67683">
          <cell r="B67683" t="str">
            <v>West</v>
          </cell>
          <cell r="P67683">
            <v>153461</v>
          </cell>
          <cell r="Q67683">
            <v>11173</v>
          </cell>
        </row>
        <row r="67684">
          <cell r="B67684" t="str">
            <v>West</v>
          </cell>
          <cell r="P67684">
            <v>93713</v>
          </cell>
          <cell r="Q67684">
            <v>12758</v>
          </cell>
        </row>
        <row r="67685">
          <cell r="B67685" t="str">
            <v>West</v>
          </cell>
          <cell r="P67685">
            <v>95101</v>
          </cell>
          <cell r="Q67685">
            <v>7974</v>
          </cell>
        </row>
        <row r="67686">
          <cell r="B67686" t="str">
            <v>West</v>
          </cell>
          <cell r="P67686">
            <v>101476</v>
          </cell>
          <cell r="Q67686">
            <v>11460</v>
          </cell>
        </row>
        <row r="67687">
          <cell r="B67687" t="str">
            <v>West</v>
          </cell>
          <cell r="P67687">
            <v>174683</v>
          </cell>
          <cell r="Q67687">
            <v>22745</v>
          </cell>
        </row>
        <row r="67688">
          <cell r="B67688" t="str">
            <v>West</v>
          </cell>
          <cell r="P67688">
            <v>143588</v>
          </cell>
          <cell r="Q67688">
            <v>11238</v>
          </cell>
        </row>
        <row r="67689">
          <cell r="B67689" t="str">
            <v>West</v>
          </cell>
          <cell r="P67689">
            <v>206744</v>
          </cell>
          <cell r="Q67689">
            <v>0</v>
          </cell>
        </row>
        <row r="67690">
          <cell r="B67690" t="str">
            <v>West</v>
          </cell>
          <cell r="P67690">
            <v>10823</v>
          </cell>
          <cell r="Q67690">
            <v>11515</v>
          </cell>
        </row>
        <row r="67691">
          <cell r="B67691" t="str">
            <v>West</v>
          </cell>
          <cell r="P67691">
            <v>206566</v>
          </cell>
          <cell r="Q67691">
            <v>0</v>
          </cell>
        </row>
        <row r="67692">
          <cell r="B67692" t="str">
            <v>West</v>
          </cell>
          <cell r="P67692">
            <v>117117</v>
          </cell>
          <cell r="Q67692">
            <v>10824</v>
          </cell>
        </row>
        <row r="67693">
          <cell r="B67693" t="str">
            <v>West</v>
          </cell>
          <cell r="P67693">
            <v>143283</v>
          </cell>
          <cell r="Q67693">
            <v>11366</v>
          </cell>
        </row>
        <row r="67694">
          <cell r="B67694" t="str">
            <v>West</v>
          </cell>
          <cell r="P67694">
            <v>82858</v>
          </cell>
          <cell r="Q67694">
            <v>7538</v>
          </cell>
        </row>
        <row r="67695">
          <cell r="B67695" t="str">
            <v>West</v>
          </cell>
          <cell r="P67695">
            <v>128696</v>
          </cell>
          <cell r="Q67695">
            <v>10134</v>
          </cell>
        </row>
        <row r="67696">
          <cell r="B67696" t="str">
            <v>West</v>
          </cell>
          <cell r="P67696">
            <v>79268</v>
          </cell>
          <cell r="Q67696">
            <v>7478</v>
          </cell>
        </row>
        <row r="67697">
          <cell r="B67697" t="str">
            <v>West</v>
          </cell>
          <cell r="P67697">
            <v>143588</v>
          </cell>
          <cell r="Q67697">
            <v>11238</v>
          </cell>
        </row>
        <row r="67698">
          <cell r="B67698" t="str">
            <v>West</v>
          </cell>
          <cell r="P67698">
            <v>127259</v>
          </cell>
          <cell r="Q67698">
            <v>10157</v>
          </cell>
        </row>
        <row r="67699">
          <cell r="B67699" t="str">
            <v>West</v>
          </cell>
          <cell r="P67699">
            <v>8070</v>
          </cell>
          <cell r="Q67699">
            <v>23936</v>
          </cell>
        </row>
        <row r="67700">
          <cell r="B67700" t="str">
            <v>West</v>
          </cell>
          <cell r="P67700">
            <v>231626</v>
          </cell>
          <cell r="Q67700">
            <v>0</v>
          </cell>
        </row>
        <row r="67701">
          <cell r="B67701" t="str">
            <v>West</v>
          </cell>
          <cell r="P67701">
            <v>229054</v>
          </cell>
          <cell r="Q67701">
            <v>0</v>
          </cell>
        </row>
        <row r="67702">
          <cell r="B67702" t="str">
            <v>West</v>
          </cell>
          <cell r="P67702">
            <v>10991</v>
          </cell>
          <cell r="Q67702">
            <v>10929</v>
          </cell>
        </row>
        <row r="67703">
          <cell r="B67703" t="str">
            <v>West</v>
          </cell>
          <cell r="P67703">
            <v>66641</v>
          </cell>
          <cell r="Q67703">
            <v>11567</v>
          </cell>
        </row>
        <row r="67704">
          <cell r="B67704" t="str">
            <v>West</v>
          </cell>
          <cell r="P67704">
            <v>160939</v>
          </cell>
          <cell r="Q67704">
            <v>2721</v>
          </cell>
        </row>
        <row r="67705">
          <cell r="B67705" t="str">
            <v>West</v>
          </cell>
          <cell r="P67705">
            <v>17670</v>
          </cell>
          <cell r="Q67705">
            <v>12415</v>
          </cell>
        </row>
        <row r="67706">
          <cell r="B67706" t="str">
            <v>West</v>
          </cell>
          <cell r="P67706">
            <v>219511</v>
          </cell>
          <cell r="Q67706">
            <v>9543</v>
          </cell>
        </row>
        <row r="67707">
          <cell r="B67707" t="str">
            <v>West</v>
          </cell>
          <cell r="P67707">
            <v>104982</v>
          </cell>
          <cell r="Q67707">
            <v>12964</v>
          </cell>
        </row>
        <row r="67708">
          <cell r="B67708" t="str">
            <v>West</v>
          </cell>
          <cell r="P67708">
            <v>231274</v>
          </cell>
          <cell r="Q67708">
            <v>12171</v>
          </cell>
        </row>
        <row r="67709">
          <cell r="B67709" t="str">
            <v>West</v>
          </cell>
          <cell r="P67709">
            <v>125179</v>
          </cell>
          <cell r="Q67709">
            <v>12147</v>
          </cell>
        </row>
        <row r="67710">
          <cell r="B67710" t="str">
            <v>West</v>
          </cell>
          <cell r="P67710">
            <v>182224</v>
          </cell>
          <cell r="Q67710">
            <v>22736</v>
          </cell>
        </row>
        <row r="67711">
          <cell r="B67711" t="str">
            <v>West</v>
          </cell>
          <cell r="P67711">
            <v>218493</v>
          </cell>
          <cell r="Q67711">
            <v>0</v>
          </cell>
        </row>
        <row r="67712">
          <cell r="B67712" t="str">
            <v>West</v>
          </cell>
          <cell r="P67712">
            <v>223824</v>
          </cell>
          <cell r="Q67712">
            <v>3794</v>
          </cell>
        </row>
        <row r="67713">
          <cell r="B67713" t="str">
            <v>West</v>
          </cell>
          <cell r="P67713">
            <v>119965</v>
          </cell>
          <cell r="Q67713">
            <v>10751</v>
          </cell>
        </row>
        <row r="67714">
          <cell r="B67714" t="str">
            <v>West</v>
          </cell>
          <cell r="P67714">
            <v>80146</v>
          </cell>
          <cell r="Q67714">
            <v>12963</v>
          </cell>
        </row>
        <row r="67715">
          <cell r="B67715" t="str">
            <v>West</v>
          </cell>
          <cell r="P67715">
            <v>79725</v>
          </cell>
          <cell r="Q67715">
            <v>7464</v>
          </cell>
        </row>
        <row r="67716">
          <cell r="B67716" t="str">
            <v>West</v>
          </cell>
          <cell r="P67716">
            <v>100094</v>
          </cell>
          <cell r="Q67716">
            <v>11525</v>
          </cell>
        </row>
        <row r="67717">
          <cell r="B67717" t="str">
            <v>West</v>
          </cell>
          <cell r="P67717">
            <v>217481</v>
          </cell>
          <cell r="Q67717">
            <v>0</v>
          </cell>
        </row>
        <row r="67718">
          <cell r="B67718" t="str">
            <v>West</v>
          </cell>
          <cell r="P67718">
            <v>118708</v>
          </cell>
          <cell r="Q67718">
            <v>11826</v>
          </cell>
        </row>
        <row r="67719">
          <cell r="B67719" t="str">
            <v>West</v>
          </cell>
          <cell r="P67719">
            <v>88533</v>
          </cell>
          <cell r="Q67719">
            <v>8249</v>
          </cell>
        </row>
        <row r="67720">
          <cell r="B67720" t="str">
            <v>West</v>
          </cell>
          <cell r="P67720">
            <v>233982</v>
          </cell>
          <cell r="Q67720">
            <v>0</v>
          </cell>
        </row>
        <row r="67721">
          <cell r="B67721" t="str">
            <v>West</v>
          </cell>
          <cell r="P67721">
            <v>92757</v>
          </cell>
          <cell r="Q67721">
            <v>12921</v>
          </cell>
        </row>
        <row r="67722">
          <cell r="B67722" t="str">
            <v>West</v>
          </cell>
          <cell r="P67722">
            <v>111980</v>
          </cell>
          <cell r="Q67722">
            <v>17855</v>
          </cell>
        </row>
        <row r="67723">
          <cell r="B67723" t="str">
            <v>West</v>
          </cell>
          <cell r="P67723">
            <v>80183</v>
          </cell>
          <cell r="Q67723">
            <v>7449</v>
          </cell>
        </row>
        <row r="67724">
          <cell r="B67724" t="str">
            <v>West</v>
          </cell>
          <cell r="P67724">
            <v>205008</v>
          </cell>
          <cell r="Q67724">
            <v>22732</v>
          </cell>
        </row>
        <row r="67725">
          <cell r="B67725" t="str">
            <v>West</v>
          </cell>
          <cell r="P67725">
            <v>93239</v>
          </cell>
          <cell r="Q67725">
            <v>12839</v>
          </cell>
        </row>
        <row r="67726">
          <cell r="B67726" t="str">
            <v>West</v>
          </cell>
          <cell r="P67726">
            <v>158861</v>
          </cell>
          <cell r="Q67726">
            <v>24695</v>
          </cell>
        </row>
        <row r="67727">
          <cell r="B67727" t="str">
            <v>West</v>
          </cell>
          <cell r="P67727">
            <v>203153</v>
          </cell>
          <cell r="Q67727">
            <v>22747</v>
          </cell>
        </row>
        <row r="67728">
          <cell r="B67728" t="str">
            <v>West</v>
          </cell>
          <cell r="P67728">
            <v>206327</v>
          </cell>
          <cell r="Q67728">
            <v>25219</v>
          </cell>
        </row>
        <row r="67729">
          <cell r="B67729" t="str">
            <v>West</v>
          </cell>
          <cell r="P67729">
            <v>48716</v>
          </cell>
          <cell r="Q67729">
            <v>8832</v>
          </cell>
        </row>
        <row r="67730">
          <cell r="B67730" t="str">
            <v>West</v>
          </cell>
          <cell r="P67730">
            <v>129867</v>
          </cell>
          <cell r="Q67730">
            <v>22858</v>
          </cell>
        </row>
        <row r="67731">
          <cell r="B67731" t="str">
            <v>West</v>
          </cell>
          <cell r="P67731">
            <v>205060</v>
          </cell>
          <cell r="Q67731">
            <v>22739</v>
          </cell>
        </row>
        <row r="67732">
          <cell r="B67732" t="str">
            <v>West</v>
          </cell>
          <cell r="P67732">
            <v>136676</v>
          </cell>
          <cell r="Q67732">
            <v>22716</v>
          </cell>
        </row>
        <row r="67733">
          <cell r="B67733" t="str">
            <v>West</v>
          </cell>
          <cell r="P67733">
            <v>108084</v>
          </cell>
          <cell r="Q67733">
            <v>25385</v>
          </cell>
        </row>
        <row r="67734">
          <cell r="B67734" t="str">
            <v>West</v>
          </cell>
          <cell r="P67734">
            <v>204385</v>
          </cell>
          <cell r="Q67734">
            <v>22664</v>
          </cell>
        </row>
        <row r="67735">
          <cell r="B67735" t="str">
            <v>West</v>
          </cell>
          <cell r="P67735">
            <v>174633</v>
          </cell>
          <cell r="Q67735">
            <v>22739</v>
          </cell>
        </row>
        <row r="67736">
          <cell r="B67736" t="str">
            <v>West</v>
          </cell>
          <cell r="P67736">
            <v>145988</v>
          </cell>
          <cell r="Q67736">
            <v>17659</v>
          </cell>
        </row>
        <row r="67737">
          <cell r="B67737" t="str">
            <v>West</v>
          </cell>
          <cell r="P67737">
            <v>206657</v>
          </cell>
          <cell r="Q67737">
            <v>24999</v>
          </cell>
        </row>
        <row r="67738">
          <cell r="B67738" t="str">
            <v>West</v>
          </cell>
          <cell r="P67738">
            <v>206327</v>
          </cell>
          <cell r="Q67738">
            <v>25219</v>
          </cell>
        </row>
        <row r="67739">
          <cell r="B67739" t="str">
            <v>West</v>
          </cell>
          <cell r="P67739">
            <v>230231</v>
          </cell>
          <cell r="Q67739">
            <v>12230</v>
          </cell>
        </row>
        <row r="67740">
          <cell r="B67740" t="str">
            <v>West</v>
          </cell>
          <cell r="P67740">
            <v>177217</v>
          </cell>
          <cell r="Q67740">
            <v>22821</v>
          </cell>
        </row>
        <row r="67741">
          <cell r="B67741" t="str">
            <v>West</v>
          </cell>
          <cell r="P67741">
            <v>78733</v>
          </cell>
          <cell r="Q67741">
            <v>11498</v>
          </cell>
        </row>
        <row r="67742">
          <cell r="B67742" t="str">
            <v>West</v>
          </cell>
          <cell r="P67742">
            <v>231274</v>
          </cell>
          <cell r="Q67742">
            <v>12171</v>
          </cell>
        </row>
        <row r="67743">
          <cell r="B67743" t="str">
            <v>West</v>
          </cell>
          <cell r="P67743">
            <v>164050</v>
          </cell>
          <cell r="Q67743">
            <v>8788</v>
          </cell>
        </row>
        <row r="67744">
          <cell r="B67744" t="str">
            <v>West</v>
          </cell>
          <cell r="P67744">
            <v>135153</v>
          </cell>
          <cell r="Q67744">
            <v>24502</v>
          </cell>
        </row>
        <row r="67745">
          <cell r="B67745" t="str">
            <v>West</v>
          </cell>
          <cell r="P67745">
            <v>76487</v>
          </cell>
          <cell r="Q67745">
            <v>11590</v>
          </cell>
        </row>
        <row r="67746">
          <cell r="B67746" t="str">
            <v>West</v>
          </cell>
          <cell r="P67746">
            <v>76487</v>
          </cell>
          <cell r="Q67746">
            <v>11590</v>
          </cell>
        </row>
        <row r="67747">
          <cell r="B67747" t="str">
            <v>West</v>
          </cell>
          <cell r="P67747">
            <v>159604</v>
          </cell>
          <cell r="Q67747">
            <v>22749</v>
          </cell>
        </row>
        <row r="67748">
          <cell r="B67748" t="str">
            <v>West</v>
          </cell>
          <cell r="P67748">
            <v>33918</v>
          </cell>
          <cell r="Q67748">
            <v>23829</v>
          </cell>
        </row>
        <row r="67749">
          <cell r="B67749" t="str">
            <v>West</v>
          </cell>
          <cell r="P67749">
            <v>130509</v>
          </cell>
          <cell r="Q67749">
            <v>17555</v>
          </cell>
        </row>
        <row r="67750">
          <cell r="B67750" t="str">
            <v>West</v>
          </cell>
          <cell r="P67750">
            <v>41087</v>
          </cell>
          <cell r="Q67750">
            <v>12946</v>
          </cell>
        </row>
        <row r="67751">
          <cell r="B67751" t="str">
            <v>West</v>
          </cell>
          <cell r="P67751">
            <v>129886</v>
          </cell>
          <cell r="Q67751">
            <v>22862</v>
          </cell>
        </row>
        <row r="67752">
          <cell r="B67752" t="str">
            <v>West</v>
          </cell>
          <cell r="P67752">
            <v>56229</v>
          </cell>
          <cell r="Q67752">
            <v>12948</v>
          </cell>
        </row>
        <row r="67753">
          <cell r="B67753" t="str">
            <v>West</v>
          </cell>
          <cell r="P67753">
            <v>65862</v>
          </cell>
          <cell r="Q67753">
            <v>11594</v>
          </cell>
        </row>
        <row r="67754">
          <cell r="B67754" t="str">
            <v>West</v>
          </cell>
          <cell r="P67754">
            <v>13494</v>
          </cell>
          <cell r="Q67754">
            <v>7673</v>
          </cell>
        </row>
        <row r="67755">
          <cell r="B67755" t="str">
            <v>West</v>
          </cell>
          <cell r="P67755">
            <v>68192</v>
          </cell>
          <cell r="Q67755">
            <v>11498</v>
          </cell>
        </row>
        <row r="67756">
          <cell r="B67756" t="str">
            <v>West</v>
          </cell>
          <cell r="P67756">
            <v>70051</v>
          </cell>
          <cell r="Q67756">
            <v>12699</v>
          </cell>
        </row>
        <row r="67757">
          <cell r="B67757" t="str">
            <v>West</v>
          </cell>
          <cell r="P67757">
            <v>18701</v>
          </cell>
          <cell r="Q67757">
            <v>11183</v>
          </cell>
        </row>
        <row r="67758">
          <cell r="B67758" t="str">
            <v>West</v>
          </cell>
          <cell r="P67758">
            <v>8340</v>
          </cell>
          <cell r="Q67758">
            <v>11050</v>
          </cell>
        </row>
        <row r="67759">
          <cell r="B67759" t="str">
            <v>West</v>
          </cell>
          <cell r="P67759">
            <v>34779</v>
          </cell>
          <cell r="Q67759">
            <v>21875</v>
          </cell>
        </row>
        <row r="67760">
          <cell r="B67760" t="str">
            <v>West</v>
          </cell>
          <cell r="P67760">
            <v>14542</v>
          </cell>
          <cell r="Q67760">
            <v>21629</v>
          </cell>
        </row>
        <row r="67761">
          <cell r="B67761" t="str">
            <v>West</v>
          </cell>
          <cell r="P67761">
            <v>129184</v>
          </cell>
          <cell r="Q67761">
            <v>0</v>
          </cell>
        </row>
        <row r="67762">
          <cell r="B67762" t="str">
            <v>West</v>
          </cell>
          <cell r="P67762">
            <v>154688</v>
          </cell>
          <cell r="Q67762">
            <v>0</v>
          </cell>
        </row>
        <row r="67763">
          <cell r="B67763" t="str">
            <v>West</v>
          </cell>
          <cell r="P67763">
            <v>125727</v>
          </cell>
          <cell r="Q67763">
            <v>12005</v>
          </cell>
        </row>
        <row r="67764">
          <cell r="B67764" t="str">
            <v>West</v>
          </cell>
          <cell r="P67764">
            <v>151474</v>
          </cell>
          <cell r="Q67764">
            <v>2569</v>
          </cell>
        </row>
        <row r="67765">
          <cell r="B67765" t="str">
            <v>West</v>
          </cell>
          <cell r="P67765">
            <v>87911</v>
          </cell>
          <cell r="Q67765">
            <v>11567</v>
          </cell>
        </row>
        <row r="67766">
          <cell r="B67766" t="str">
            <v>West</v>
          </cell>
          <cell r="P67766">
            <v>204976</v>
          </cell>
          <cell r="Q67766">
            <v>0</v>
          </cell>
        </row>
        <row r="67767">
          <cell r="B67767" t="str">
            <v>West</v>
          </cell>
          <cell r="P67767">
            <v>231011</v>
          </cell>
          <cell r="Q67767">
            <v>12489</v>
          </cell>
        </row>
        <row r="67768">
          <cell r="B67768" t="str">
            <v>West</v>
          </cell>
          <cell r="P67768">
            <v>142817</v>
          </cell>
          <cell r="Q67768">
            <v>11558</v>
          </cell>
        </row>
        <row r="67769">
          <cell r="B67769" t="str">
            <v>West</v>
          </cell>
          <cell r="P67769">
            <v>122629</v>
          </cell>
          <cell r="Q67769">
            <v>0</v>
          </cell>
        </row>
        <row r="67770">
          <cell r="B67770" t="str">
            <v>West</v>
          </cell>
          <cell r="P67770">
            <v>65862</v>
          </cell>
          <cell r="Q67770">
            <v>11594</v>
          </cell>
        </row>
        <row r="67771">
          <cell r="B67771" t="str">
            <v>West</v>
          </cell>
          <cell r="P67771">
            <v>187348</v>
          </cell>
          <cell r="Q67771">
            <v>0</v>
          </cell>
        </row>
        <row r="67772">
          <cell r="B67772" t="str">
            <v>West</v>
          </cell>
          <cell r="P67772">
            <v>145302</v>
          </cell>
          <cell r="Q67772">
            <v>10064</v>
          </cell>
        </row>
        <row r="67773">
          <cell r="B67773" t="str">
            <v>West</v>
          </cell>
          <cell r="P67773">
            <v>118543</v>
          </cell>
          <cell r="Q67773">
            <v>10782</v>
          </cell>
        </row>
        <row r="67774">
          <cell r="B67774" t="str">
            <v>West</v>
          </cell>
          <cell r="P67774">
            <v>215709</v>
          </cell>
          <cell r="Q67774">
            <v>0</v>
          </cell>
        </row>
        <row r="67775">
          <cell r="B67775" t="str">
            <v>West</v>
          </cell>
          <cell r="P67775">
            <v>204043</v>
          </cell>
          <cell r="Q67775">
            <v>0</v>
          </cell>
        </row>
        <row r="67776">
          <cell r="B67776" t="str">
            <v>West</v>
          </cell>
          <cell r="P67776">
            <v>137229</v>
          </cell>
          <cell r="Q67776">
            <v>0</v>
          </cell>
        </row>
        <row r="67777">
          <cell r="B67777" t="str">
            <v>West</v>
          </cell>
          <cell r="P67777">
            <v>79569</v>
          </cell>
          <cell r="Q67777">
            <v>13057</v>
          </cell>
        </row>
        <row r="67778">
          <cell r="B67778" t="str">
            <v>West</v>
          </cell>
          <cell r="P67778">
            <v>206085</v>
          </cell>
          <cell r="Q67778">
            <v>0</v>
          </cell>
        </row>
        <row r="67779">
          <cell r="B67779" t="str">
            <v>West</v>
          </cell>
          <cell r="P67779">
            <v>133435</v>
          </cell>
          <cell r="Q67779">
            <v>0</v>
          </cell>
        </row>
        <row r="67780">
          <cell r="B67780" t="str">
            <v>West</v>
          </cell>
          <cell r="P67780">
            <v>107679</v>
          </cell>
          <cell r="Q67780">
            <v>7685</v>
          </cell>
        </row>
        <row r="67781">
          <cell r="B67781" t="str">
            <v>West</v>
          </cell>
          <cell r="P67781">
            <v>113644</v>
          </cell>
          <cell r="Q67781">
            <v>10674</v>
          </cell>
        </row>
        <row r="67782">
          <cell r="B67782" t="str">
            <v>West</v>
          </cell>
          <cell r="P67782">
            <v>113589</v>
          </cell>
          <cell r="Q67782">
            <v>3959</v>
          </cell>
        </row>
        <row r="67783">
          <cell r="B67783" t="str">
            <v>West</v>
          </cell>
          <cell r="P67783">
            <v>219587</v>
          </cell>
          <cell r="Q67783">
            <v>0</v>
          </cell>
        </row>
        <row r="67784">
          <cell r="B67784" t="str">
            <v>West</v>
          </cell>
          <cell r="P67784">
            <v>217622</v>
          </cell>
          <cell r="Q67784">
            <v>0</v>
          </cell>
        </row>
        <row r="67785">
          <cell r="B67785" t="str">
            <v>West</v>
          </cell>
          <cell r="P67785">
            <v>230649</v>
          </cell>
          <cell r="Q67785">
            <v>0</v>
          </cell>
        </row>
        <row r="67786">
          <cell r="B67786" t="str">
            <v>West</v>
          </cell>
          <cell r="P67786">
            <v>106178</v>
          </cell>
          <cell r="Q67786">
            <v>12717</v>
          </cell>
        </row>
        <row r="67787">
          <cell r="B67787" t="str">
            <v>West</v>
          </cell>
          <cell r="P67787">
            <v>142871</v>
          </cell>
          <cell r="Q67787">
            <v>10075</v>
          </cell>
        </row>
        <row r="67788">
          <cell r="B67788" t="str">
            <v>West</v>
          </cell>
          <cell r="P67788">
            <v>143588</v>
          </cell>
          <cell r="Q67788">
            <v>11238</v>
          </cell>
        </row>
        <row r="67789">
          <cell r="B67789" t="str">
            <v>West</v>
          </cell>
          <cell r="P67789">
            <v>155993</v>
          </cell>
          <cell r="Q67789">
            <v>0</v>
          </cell>
        </row>
        <row r="67790">
          <cell r="B67790" t="str">
            <v>West</v>
          </cell>
          <cell r="P67790">
            <v>143439</v>
          </cell>
          <cell r="Q67790">
            <v>11300</v>
          </cell>
        </row>
        <row r="67791">
          <cell r="B67791" t="str">
            <v>West</v>
          </cell>
          <cell r="P67791">
            <v>55752</v>
          </cell>
          <cell r="Q67791">
            <v>15884</v>
          </cell>
        </row>
        <row r="67792">
          <cell r="B67792" t="str">
            <v>West</v>
          </cell>
          <cell r="P67792">
            <v>154120</v>
          </cell>
          <cell r="Q67792">
            <v>22781</v>
          </cell>
        </row>
        <row r="67793">
          <cell r="B67793" t="str">
            <v>West</v>
          </cell>
          <cell r="P67793">
            <v>162868</v>
          </cell>
          <cell r="Q67793">
            <v>0</v>
          </cell>
        </row>
        <row r="67794">
          <cell r="B67794" t="str">
            <v>West</v>
          </cell>
          <cell r="P67794">
            <v>109435</v>
          </cell>
          <cell r="Q67794">
            <v>15964</v>
          </cell>
        </row>
        <row r="67795">
          <cell r="B67795" t="str">
            <v>West</v>
          </cell>
          <cell r="P67795">
            <v>117117</v>
          </cell>
          <cell r="Q67795">
            <v>10824</v>
          </cell>
        </row>
        <row r="67796">
          <cell r="B67796" t="str">
            <v>West</v>
          </cell>
          <cell r="P67796">
            <v>92271</v>
          </cell>
          <cell r="Q67796">
            <v>13002</v>
          </cell>
        </row>
        <row r="67797">
          <cell r="B67797" t="str">
            <v>West</v>
          </cell>
          <cell r="P67797">
            <v>11566</v>
          </cell>
          <cell r="Q67797">
            <v>8641</v>
          </cell>
        </row>
        <row r="67798">
          <cell r="B67798" t="str">
            <v>West</v>
          </cell>
          <cell r="P67798">
            <v>93713</v>
          </cell>
          <cell r="Q67798">
            <v>12758</v>
          </cell>
        </row>
        <row r="67799">
          <cell r="B67799" t="str">
            <v>West</v>
          </cell>
          <cell r="P67799">
            <v>55303</v>
          </cell>
          <cell r="Q67799">
            <v>11606</v>
          </cell>
        </row>
        <row r="67800">
          <cell r="B67800" t="str">
            <v>West</v>
          </cell>
          <cell r="P67800">
            <v>234160</v>
          </cell>
          <cell r="Q67800">
            <v>0</v>
          </cell>
        </row>
        <row r="67801">
          <cell r="B67801" t="str">
            <v>West</v>
          </cell>
          <cell r="P67801">
            <v>196335</v>
          </cell>
          <cell r="Q67801">
            <v>22830</v>
          </cell>
        </row>
        <row r="67802">
          <cell r="B67802" t="str">
            <v>West</v>
          </cell>
          <cell r="P67802">
            <v>110993</v>
          </cell>
          <cell r="Q67802">
            <v>10772</v>
          </cell>
        </row>
        <row r="67803">
          <cell r="B67803" t="str">
            <v>West</v>
          </cell>
          <cell r="P67803">
            <v>231850</v>
          </cell>
          <cell r="Q67803">
            <v>12535</v>
          </cell>
        </row>
        <row r="67804">
          <cell r="B67804" t="str">
            <v>West</v>
          </cell>
          <cell r="P67804">
            <v>207229</v>
          </cell>
          <cell r="Q67804">
            <v>24830</v>
          </cell>
        </row>
        <row r="67805">
          <cell r="B67805" t="str">
            <v>West</v>
          </cell>
          <cell r="P67805">
            <v>196375</v>
          </cell>
          <cell r="Q67805">
            <v>22835</v>
          </cell>
        </row>
        <row r="67806">
          <cell r="B67806" t="str">
            <v>West</v>
          </cell>
          <cell r="P67806">
            <v>59291</v>
          </cell>
          <cell r="Q67806">
            <v>22178</v>
          </cell>
        </row>
        <row r="67807">
          <cell r="B67807" t="str">
            <v>West</v>
          </cell>
          <cell r="P67807">
            <v>110993</v>
          </cell>
          <cell r="Q67807">
            <v>10772</v>
          </cell>
        </row>
        <row r="67808">
          <cell r="B67808" t="str">
            <v>West</v>
          </cell>
          <cell r="P67808">
            <v>232891</v>
          </cell>
          <cell r="Q67808">
            <v>0</v>
          </cell>
        </row>
        <row r="67809">
          <cell r="B67809" t="str">
            <v>West</v>
          </cell>
          <cell r="P67809">
            <v>119015</v>
          </cell>
          <cell r="Q67809">
            <v>11761</v>
          </cell>
        </row>
        <row r="67810">
          <cell r="B67810" t="str">
            <v>West</v>
          </cell>
          <cell r="P67810">
            <v>226993</v>
          </cell>
          <cell r="Q67810">
            <v>3847</v>
          </cell>
        </row>
        <row r="67811">
          <cell r="B67811" t="str">
            <v>West</v>
          </cell>
          <cell r="P67811">
            <v>233982</v>
          </cell>
          <cell r="Q67811">
            <v>0</v>
          </cell>
        </row>
        <row r="67812">
          <cell r="B67812" t="str">
            <v>West</v>
          </cell>
          <cell r="P67812">
            <v>217876</v>
          </cell>
          <cell r="Q67812">
            <v>0</v>
          </cell>
        </row>
        <row r="67813">
          <cell r="B67813" t="str">
            <v>West</v>
          </cell>
          <cell r="P67813">
            <v>157865</v>
          </cell>
          <cell r="Q67813">
            <v>22762</v>
          </cell>
        </row>
        <row r="67814">
          <cell r="B67814" t="str">
            <v>West</v>
          </cell>
          <cell r="P67814">
            <v>221450</v>
          </cell>
          <cell r="Q67814">
            <v>5673</v>
          </cell>
        </row>
        <row r="67815">
          <cell r="B67815" t="str">
            <v>West</v>
          </cell>
          <cell r="P67815">
            <v>178182</v>
          </cell>
          <cell r="Q67815">
            <v>25092</v>
          </cell>
        </row>
        <row r="67816">
          <cell r="B67816" t="str">
            <v>West</v>
          </cell>
          <cell r="P67816">
            <v>180462</v>
          </cell>
          <cell r="Q67816">
            <v>25412</v>
          </cell>
        </row>
        <row r="67817">
          <cell r="B67817" t="str">
            <v>West</v>
          </cell>
          <cell r="P67817">
            <v>40272</v>
          </cell>
          <cell r="Q67817">
            <v>13030</v>
          </cell>
        </row>
        <row r="67818">
          <cell r="B67818" t="str">
            <v>West</v>
          </cell>
          <cell r="P67818">
            <v>56229</v>
          </cell>
          <cell r="Q67818">
            <v>12948</v>
          </cell>
        </row>
        <row r="67819">
          <cell r="B67819" t="str">
            <v>West</v>
          </cell>
          <cell r="P67819">
            <v>57398</v>
          </cell>
          <cell r="Q67819">
            <v>22150</v>
          </cell>
        </row>
        <row r="67820">
          <cell r="B67820" t="str">
            <v>West</v>
          </cell>
          <cell r="P67820">
            <v>203637</v>
          </cell>
          <cell r="Q67820">
            <v>22801</v>
          </cell>
        </row>
        <row r="67821">
          <cell r="B67821" t="str">
            <v>West</v>
          </cell>
          <cell r="P67821">
            <v>105779</v>
          </cell>
          <cell r="Q67821">
            <v>12807</v>
          </cell>
        </row>
        <row r="67822">
          <cell r="B67822" t="str">
            <v>West</v>
          </cell>
          <cell r="P67822">
            <v>117750</v>
          </cell>
          <cell r="Q67822">
            <v>12052</v>
          </cell>
        </row>
        <row r="67823">
          <cell r="B67823" t="str">
            <v>West</v>
          </cell>
          <cell r="P67823">
            <v>77239</v>
          </cell>
          <cell r="Q67823">
            <v>11560</v>
          </cell>
        </row>
        <row r="67824">
          <cell r="B67824" t="str">
            <v>West</v>
          </cell>
          <cell r="P67824">
            <v>226559</v>
          </cell>
          <cell r="Q67824">
            <v>1910</v>
          </cell>
        </row>
        <row r="67825">
          <cell r="B67825" t="str">
            <v>West</v>
          </cell>
          <cell r="P67825">
            <v>205843</v>
          </cell>
          <cell r="Q67825">
            <v>25160</v>
          </cell>
        </row>
        <row r="67826">
          <cell r="B67826" t="str">
            <v>West</v>
          </cell>
          <cell r="P67826">
            <v>74662</v>
          </cell>
          <cell r="Q67826">
            <v>8858</v>
          </cell>
        </row>
        <row r="67827">
          <cell r="B67827" t="str">
            <v>West</v>
          </cell>
          <cell r="P67827">
            <v>119325</v>
          </cell>
          <cell r="Q67827">
            <v>11685</v>
          </cell>
        </row>
        <row r="67828">
          <cell r="B67828" t="str">
            <v>West</v>
          </cell>
          <cell r="P67828">
            <v>106178</v>
          </cell>
          <cell r="Q67828">
            <v>12717</v>
          </cell>
        </row>
        <row r="67829">
          <cell r="B67829" t="str">
            <v>West</v>
          </cell>
          <cell r="P67829">
            <v>14678</v>
          </cell>
          <cell r="Q67829">
            <v>7626</v>
          </cell>
        </row>
        <row r="67830">
          <cell r="B67830" t="str">
            <v>West</v>
          </cell>
          <cell r="P67830">
            <v>11859</v>
          </cell>
          <cell r="Q67830">
            <v>23495</v>
          </cell>
        </row>
        <row r="67831">
          <cell r="B67831" t="str">
            <v>West</v>
          </cell>
          <cell r="P67831">
            <v>105779</v>
          </cell>
          <cell r="Q67831">
            <v>12807</v>
          </cell>
        </row>
        <row r="67832">
          <cell r="B67832" t="str">
            <v>West</v>
          </cell>
          <cell r="P67832">
            <v>129365</v>
          </cell>
          <cell r="Q67832">
            <v>18017</v>
          </cell>
        </row>
        <row r="67833">
          <cell r="B67833" t="str">
            <v>West</v>
          </cell>
          <cell r="P67833">
            <v>68966</v>
          </cell>
          <cell r="Q67833">
            <v>11466</v>
          </cell>
        </row>
        <row r="67834">
          <cell r="B67834" t="str">
            <v>West</v>
          </cell>
          <cell r="P67834">
            <v>89347</v>
          </cell>
          <cell r="Q67834">
            <v>11514</v>
          </cell>
        </row>
        <row r="67835">
          <cell r="B67835" t="str">
            <v>West</v>
          </cell>
          <cell r="P67835">
            <v>100787</v>
          </cell>
          <cell r="Q67835">
            <v>11491</v>
          </cell>
        </row>
        <row r="67836">
          <cell r="B67836" t="str">
            <v>West</v>
          </cell>
          <cell r="P67836">
            <v>58528</v>
          </cell>
          <cell r="Q67836">
            <v>24140</v>
          </cell>
        </row>
        <row r="67837">
          <cell r="B67837" t="str">
            <v>West</v>
          </cell>
          <cell r="P67837">
            <v>94647</v>
          </cell>
          <cell r="Q67837">
            <v>12598</v>
          </cell>
        </row>
        <row r="67838">
          <cell r="B67838" t="str">
            <v>West</v>
          </cell>
          <cell r="P67838">
            <v>126108</v>
          </cell>
          <cell r="Q67838">
            <v>16068</v>
          </cell>
        </row>
        <row r="67839">
          <cell r="B67839" t="str">
            <v>West</v>
          </cell>
          <cell r="P67839">
            <v>172978</v>
          </cell>
          <cell r="Q67839">
            <v>22766</v>
          </cell>
        </row>
        <row r="67840">
          <cell r="B67840" t="str">
            <v>West</v>
          </cell>
          <cell r="P67840">
            <v>32215</v>
          </cell>
          <cell r="Q67840">
            <v>24052</v>
          </cell>
        </row>
        <row r="67841">
          <cell r="B67841" t="str">
            <v>West</v>
          </cell>
          <cell r="P67841">
            <v>54796</v>
          </cell>
          <cell r="Q67841">
            <v>7992</v>
          </cell>
        </row>
        <row r="67842">
          <cell r="B67842" t="str">
            <v>West</v>
          </cell>
          <cell r="P67842">
            <v>55503</v>
          </cell>
          <cell r="Q67842">
            <v>13033</v>
          </cell>
        </row>
        <row r="67843">
          <cell r="B67843" t="str">
            <v>West</v>
          </cell>
          <cell r="P67843">
            <v>30257</v>
          </cell>
          <cell r="Q67843">
            <v>11316</v>
          </cell>
        </row>
        <row r="67844">
          <cell r="B67844" t="str">
            <v>West</v>
          </cell>
          <cell r="P67844">
            <v>38422</v>
          </cell>
          <cell r="Q67844">
            <v>21866</v>
          </cell>
        </row>
        <row r="67845">
          <cell r="B67845" t="str">
            <v>West</v>
          </cell>
          <cell r="P67845">
            <v>157815</v>
          </cell>
          <cell r="Q67845">
            <v>24853</v>
          </cell>
        </row>
        <row r="67846">
          <cell r="B67846" t="str">
            <v>West</v>
          </cell>
          <cell r="P67846">
            <v>54772</v>
          </cell>
          <cell r="Q67846">
            <v>13123</v>
          </cell>
        </row>
        <row r="67847">
          <cell r="B67847" t="str">
            <v>West</v>
          </cell>
          <cell r="P67847">
            <v>122513</v>
          </cell>
          <cell r="Q67847">
            <v>0</v>
          </cell>
        </row>
        <row r="67848">
          <cell r="B67848" t="str">
            <v>West</v>
          </cell>
          <cell r="P67848">
            <v>70051</v>
          </cell>
          <cell r="Q67848">
            <v>12699</v>
          </cell>
        </row>
        <row r="67849">
          <cell r="B67849" t="str">
            <v>West</v>
          </cell>
          <cell r="P67849">
            <v>136894</v>
          </cell>
          <cell r="Q67849">
            <v>22752</v>
          </cell>
        </row>
        <row r="67850">
          <cell r="B67850" t="str">
            <v>West</v>
          </cell>
          <cell r="P67850">
            <v>18575</v>
          </cell>
          <cell r="Q67850">
            <v>12333</v>
          </cell>
        </row>
        <row r="67851">
          <cell r="B67851" t="str">
            <v>West</v>
          </cell>
          <cell r="P67851">
            <v>60031</v>
          </cell>
          <cell r="Q67851">
            <v>23934</v>
          </cell>
        </row>
        <row r="67852">
          <cell r="B67852" t="str">
            <v>West</v>
          </cell>
          <cell r="P67852">
            <v>6186</v>
          </cell>
          <cell r="Q67852">
            <v>12273</v>
          </cell>
        </row>
        <row r="67853">
          <cell r="B67853" t="str">
            <v>West</v>
          </cell>
          <cell r="P67853">
            <v>107551</v>
          </cell>
          <cell r="Q67853">
            <v>22979</v>
          </cell>
        </row>
        <row r="67854">
          <cell r="B67854" t="str">
            <v>West</v>
          </cell>
          <cell r="P67854">
            <v>26742</v>
          </cell>
          <cell r="Q67854">
            <v>24549</v>
          </cell>
        </row>
        <row r="67855">
          <cell r="B67855" t="str">
            <v>West</v>
          </cell>
          <cell r="P67855">
            <v>31231</v>
          </cell>
          <cell r="Q67855">
            <v>12466</v>
          </cell>
        </row>
        <row r="67856">
          <cell r="B67856" t="str">
            <v>West</v>
          </cell>
          <cell r="P67856">
            <v>117832</v>
          </cell>
          <cell r="Q67856">
            <v>10802</v>
          </cell>
        </row>
        <row r="67857">
          <cell r="B67857" t="str">
            <v>West</v>
          </cell>
          <cell r="P67857">
            <v>207006</v>
          </cell>
          <cell r="Q67857">
            <v>0</v>
          </cell>
        </row>
        <row r="67858">
          <cell r="B67858" t="str">
            <v>West</v>
          </cell>
          <cell r="P67858">
            <v>147036</v>
          </cell>
          <cell r="Q67858">
            <v>17785</v>
          </cell>
        </row>
        <row r="67859">
          <cell r="B67859" t="str">
            <v>West</v>
          </cell>
          <cell r="P67859">
            <v>113663</v>
          </cell>
          <cell r="Q67859">
            <v>0</v>
          </cell>
        </row>
        <row r="67860">
          <cell r="B67860" t="str">
            <v>West</v>
          </cell>
          <cell r="P67860">
            <v>231626</v>
          </cell>
          <cell r="Q67860">
            <v>0</v>
          </cell>
        </row>
        <row r="67861">
          <cell r="B67861" t="str">
            <v>West</v>
          </cell>
          <cell r="P67861">
            <v>136277</v>
          </cell>
          <cell r="Q67861">
            <v>11210</v>
          </cell>
        </row>
        <row r="67862">
          <cell r="B67862" t="str">
            <v>West</v>
          </cell>
          <cell r="P67862">
            <v>225173</v>
          </cell>
          <cell r="Q67862">
            <v>3816</v>
          </cell>
        </row>
        <row r="67863">
          <cell r="B67863" t="str">
            <v>West</v>
          </cell>
          <cell r="P67863">
            <v>127259</v>
          </cell>
          <cell r="Q67863">
            <v>10157</v>
          </cell>
        </row>
        <row r="67864">
          <cell r="B67864" t="str">
            <v>West</v>
          </cell>
          <cell r="P67864">
            <v>130125</v>
          </cell>
          <cell r="Q67864">
            <v>10113</v>
          </cell>
        </row>
        <row r="67865">
          <cell r="B67865" t="str">
            <v>West</v>
          </cell>
          <cell r="P67865">
            <v>231626</v>
          </cell>
          <cell r="Q67865">
            <v>0</v>
          </cell>
        </row>
        <row r="67866">
          <cell r="B67866" t="str">
            <v>West</v>
          </cell>
          <cell r="P67866">
            <v>124346</v>
          </cell>
          <cell r="Q67866">
            <v>0</v>
          </cell>
        </row>
        <row r="67867">
          <cell r="B67867" t="str">
            <v>West</v>
          </cell>
          <cell r="P67867">
            <v>154274</v>
          </cell>
          <cell r="Q67867">
            <v>0</v>
          </cell>
        </row>
        <row r="67868">
          <cell r="B67868" t="str">
            <v>West</v>
          </cell>
          <cell r="P67868">
            <v>206808</v>
          </cell>
          <cell r="Q67868">
            <v>0</v>
          </cell>
        </row>
        <row r="67869">
          <cell r="B67869" t="str">
            <v>West</v>
          </cell>
          <cell r="P67869">
            <v>165355</v>
          </cell>
          <cell r="Q67869">
            <v>0</v>
          </cell>
        </row>
        <row r="67870">
          <cell r="B67870" t="str">
            <v>West</v>
          </cell>
          <cell r="P67870">
            <v>12739</v>
          </cell>
          <cell r="Q67870">
            <v>21686</v>
          </cell>
        </row>
        <row r="67871">
          <cell r="B67871" t="str">
            <v>West</v>
          </cell>
          <cell r="P67871">
            <v>165373</v>
          </cell>
          <cell r="Q67871">
            <v>0</v>
          </cell>
        </row>
        <row r="67872">
          <cell r="B67872" t="str">
            <v>West</v>
          </cell>
          <cell r="P67872">
            <v>99934</v>
          </cell>
          <cell r="Q67872">
            <v>7044</v>
          </cell>
        </row>
        <row r="67873">
          <cell r="B67873" t="str">
            <v>West</v>
          </cell>
          <cell r="P67873">
            <v>152147</v>
          </cell>
          <cell r="Q67873">
            <v>0</v>
          </cell>
        </row>
        <row r="67874">
          <cell r="B67874" t="str">
            <v>West</v>
          </cell>
          <cell r="P67874">
            <v>158019</v>
          </cell>
          <cell r="Q67874">
            <v>24564</v>
          </cell>
        </row>
        <row r="67875">
          <cell r="B67875" t="str">
            <v>West</v>
          </cell>
          <cell r="P67875">
            <v>18575</v>
          </cell>
          <cell r="Q67875">
            <v>12333</v>
          </cell>
        </row>
        <row r="67876">
          <cell r="B67876" t="str">
            <v>West</v>
          </cell>
          <cell r="P67876">
            <v>82367</v>
          </cell>
          <cell r="Q67876">
            <v>7546</v>
          </cell>
        </row>
        <row r="67877">
          <cell r="B67877" t="str">
            <v>West</v>
          </cell>
          <cell r="P67877">
            <v>227656</v>
          </cell>
          <cell r="Q67877">
            <v>0</v>
          </cell>
        </row>
        <row r="67878">
          <cell r="B67878" t="str">
            <v>West</v>
          </cell>
          <cell r="P67878">
            <v>132650</v>
          </cell>
          <cell r="Q67878">
            <v>10306</v>
          </cell>
        </row>
        <row r="67879">
          <cell r="B67879" t="str">
            <v>West</v>
          </cell>
          <cell r="P67879">
            <v>130230</v>
          </cell>
          <cell r="Q67879">
            <v>25142</v>
          </cell>
        </row>
        <row r="67880">
          <cell r="B67880" t="str">
            <v>West</v>
          </cell>
          <cell r="P67880">
            <v>119015</v>
          </cell>
          <cell r="Q67880">
            <v>11761</v>
          </cell>
        </row>
        <row r="67881">
          <cell r="B67881" t="str">
            <v>West</v>
          </cell>
          <cell r="P67881">
            <v>127979</v>
          </cell>
          <cell r="Q67881">
            <v>10144</v>
          </cell>
        </row>
        <row r="67882">
          <cell r="B67882" t="str">
            <v>West</v>
          </cell>
          <cell r="P67882">
            <v>207257</v>
          </cell>
          <cell r="Q67882">
            <v>0</v>
          </cell>
        </row>
        <row r="67883">
          <cell r="B67883" t="str">
            <v>West</v>
          </cell>
          <cell r="P67883">
            <v>156515</v>
          </cell>
          <cell r="Q67883">
            <v>5396</v>
          </cell>
        </row>
        <row r="67884">
          <cell r="B67884" t="str">
            <v>West</v>
          </cell>
          <cell r="P67884">
            <v>105384</v>
          </cell>
          <cell r="Q67884">
            <v>12884</v>
          </cell>
        </row>
        <row r="67885">
          <cell r="B67885" t="str">
            <v>West</v>
          </cell>
          <cell r="P67885">
            <v>232166</v>
          </cell>
          <cell r="Q67885">
            <v>12218</v>
          </cell>
        </row>
        <row r="67886">
          <cell r="B67886" t="str">
            <v>West</v>
          </cell>
          <cell r="P67886">
            <v>32791</v>
          </cell>
          <cell r="Q67886">
            <v>11216</v>
          </cell>
        </row>
        <row r="67887">
          <cell r="B67887" t="str">
            <v>West</v>
          </cell>
          <cell r="P67887">
            <v>234525</v>
          </cell>
          <cell r="Q67887">
            <v>0</v>
          </cell>
        </row>
        <row r="67888">
          <cell r="B67888" t="str">
            <v>West</v>
          </cell>
          <cell r="P67888">
            <v>222127</v>
          </cell>
          <cell r="Q67888">
            <v>5690</v>
          </cell>
        </row>
        <row r="67889">
          <cell r="B67889" t="str">
            <v>West</v>
          </cell>
          <cell r="P67889">
            <v>227168</v>
          </cell>
          <cell r="Q67889">
            <v>0</v>
          </cell>
        </row>
        <row r="67890">
          <cell r="B67890" t="str">
            <v>West</v>
          </cell>
          <cell r="P67890">
            <v>233726</v>
          </cell>
          <cell r="Q67890">
            <v>0</v>
          </cell>
        </row>
        <row r="67891">
          <cell r="B67891" t="str">
            <v>West</v>
          </cell>
          <cell r="P67891">
            <v>119965</v>
          </cell>
          <cell r="Q67891">
            <v>10751</v>
          </cell>
        </row>
        <row r="67892">
          <cell r="B67892" t="str">
            <v>West</v>
          </cell>
          <cell r="P67892">
            <v>14856</v>
          </cell>
          <cell r="Q67892">
            <v>12673</v>
          </cell>
        </row>
        <row r="67893">
          <cell r="B67893" t="str">
            <v>West</v>
          </cell>
          <cell r="P67893">
            <v>118708</v>
          </cell>
          <cell r="Q67893">
            <v>11826</v>
          </cell>
        </row>
        <row r="67894">
          <cell r="B67894" t="str">
            <v>West</v>
          </cell>
          <cell r="P67894">
            <v>216979</v>
          </cell>
          <cell r="Q67894">
            <v>0</v>
          </cell>
        </row>
        <row r="67895">
          <cell r="B67895" t="str">
            <v>West</v>
          </cell>
          <cell r="P67895">
            <v>90786</v>
          </cell>
          <cell r="Q67895">
            <v>11445</v>
          </cell>
        </row>
        <row r="67896">
          <cell r="B67896" t="str">
            <v>West</v>
          </cell>
          <cell r="P67896">
            <v>26689</v>
          </cell>
          <cell r="Q67896">
            <v>24501</v>
          </cell>
        </row>
        <row r="67897">
          <cell r="B67897" t="str">
            <v>West</v>
          </cell>
          <cell r="P67897">
            <v>53809</v>
          </cell>
          <cell r="Q67897">
            <v>24759</v>
          </cell>
        </row>
        <row r="67898">
          <cell r="B67898" t="str">
            <v>West</v>
          </cell>
          <cell r="P67898">
            <v>89347</v>
          </cell>
          <cell r="Q67898">
            <v>11514</v>
          </cell>
        </row>
        <row r="67899">
          <cell r="B67899" t="str">
            <v>West</v>
          </cell>
          <cell r="P67899">
            <v>198719</v>
          </cell>
          <cell r="Q67899">
            <v>22667</v>
          </cell>
        </row>
        <row r="67900">
          <cell r="B67900" t="str">
            <v>West</v>
          </cell>
          <cell r="P67900">
            <v>181709</v>
          </cell>
          <cell r="Q67900">
            <v>25004</v>
          </cell>
        </row>
        <row r="67901">
          <cell r="B67901" t="str">
            <v>West</v>
          </cell>
          <cell r="P67901">
            <v>207526</v>
          </cell>
          <cell r="Q67901">
            <v>25623</v>
          </cell>
        </row>
        <row r="67902">
          <cell r="B67902" t="str">
            <v>West</v>
          </cell>
          <cell r="P67902">
            <v>137028</v>
          </cell>
          <cell r="Q67902">
            <v>22773</v>
          </cell>
        </row>
        <row r="67903">
          <cell r="B67903" t="str">
            <v>West</v>
          </cell>
          <cell r="P67903">
            <v>154451</v>
          </cell>
          <cell r="Q67903">
            <v>22830</v>
          </cell>
        </row>
        <row r="67904">
          <cell r="B67904" t="str">
            <v>West</v>
          </cell>
          <cell r="P67904">
            <v>157489</v>
          </cell>
          <cell r="Q67904">
            <v>25132</v>
          </cell>
        </row>
        <row r="67905">
          <cell r="B67905" t="str">
            <v>West</v>
          </cell>
          <cell r="P67905">
            <v>6543</v>
          </cell>
          <cell r="Q67905">
            <v>11133</v>
          </cell>
        </row>
        <row r="67906">
          <cell r="B67906" t="str">
            <v>West</v>
          </cell>
          <cell r="P67906">
            <v>100094</v>
          </cell>
          <cell r="Q67906">
            <v>11525</v>
          </cell>
        </row>
        <row r="67907">
          <cell r="B67907" t="str">
            <v>West</v>
          </cell>
          <cell r="P67907">
            <v>181731</v>
          </cell>
          <cell r="Q67907">
            <v>25007</v>
          </cell>
        </row>
        <row r="67908">
          <cell r="B67908" t="str">
            <v>West</v>
          </cell>
          <cell r="P67908">
            <v>183685</v>
          </cell>
          <cell r="Q67908">
            <v>24434</v>
          </cell>
        </row>
        <row r="67909">
          <cell r="B67909" t="str">
            <v>West</v>
          </cell>
          <cell r="P67909">
            <v>199797</v>
          </cell>
          <cell r="Q67909">
            <v>22789</v>
          </cell>
        </row>
        <row r="67910">
          <cell r="B67910" t="str">
            <v>West</v>
          </cell>
          <cell r="P67910">
            <v>70051</v>
          </cell>
          <cell r="Q67910">
            <v>12699</v>
          </cell>
        </row>
        <row r="67911">
          <cell r="B67911" t="str">
            <v>West</v>
          </cell>
          <cell r="P67911">
            <v>142186</v>
          </cell>
          <cell r="Q67911">
            <v>0</v>
          </cell>
        </row>
        <row r="67912">
          <cell r="B67912" t="str">
            <v>West</v>
          </cell>
          <cell r="P67912">
            <v>205519</v>
          </cell>
          <cell r="Q67912">
            <v>25376</v>
          </cell>
        </row>
        <row r="67913">
          <cell r="B67913" t="str">
            <v>West</v>
          </cell>
          <cell r="P67913">
            <v>138254</v>
          </cell>
          <cell r="Q67913">
            <v>16067</v>
          </cell>
        </row>
        <row r="67914">
          <cell r="B67914" t="str">
            <v>West</v>
          </cell>
          <cell r="P67914">
            <v>78733</v>
          </cell>
          <cell r="Q67914">
            <v>11498</v>
          </cell>
        </row>
        <row r="67915">
          <cell r="B67915" t="str">
            <v>West</v>
          </cell>
          <cell r="P67915">
            <v>133868</v>
          </cell>
          <cell r="Q67915">
            <v>24645</v>
          </cell>
        </row>
        <row r="67916">
          <cell r="B67916" t="str">
            <v>West</v>
          </cell>
          <cell r="P67916">
            <v>135499</v>
          </cell>
          <cell r="Q67916">
            <v>24565</v>
          </cell>
        </row>
        <row r="67917">
          <cell r="B67917" t="str">
            <v>West</v>
          </cell>
          <cell r="P67917">
            <v>175298</v>
          </cell>
          <cell r="Q67917">
            <v>22825</v>
          </cell>
        </row>
        <row r="67918">
          <cell r="B67918" t="str">
            <v>West</v>
          </cell>
          <cell r="P67918">
            <v>134438</v>
          </cell>
          <cell r="Q67918">
            <v>0</v>
          </cell>
        </row>
        <row r="67919">
          <cell r="B67919" t="str">
            <v>West</v>
          </cell>
          <cell r="P67919">
            <v>183026</v>
          </cell>
          <cell r="Q67919">
            <v>25184</v>
          </cell>
        </row>
        <row r="67920">
          <cell r="B67920" t="str">
            <v>West</v>
          </cell>
          <cell r="P67920">
            <v>158142</v>
          </cell>
          <cell r="Q67920">
            <v>24905</v>
          </cell>
        </row>
        <row r="67921">
          <cell r="B67921" t="str">
            <v>West</v>
          </cell>
          <cell r="P67921">
            <v>89799</v>
          </cell>
          <cell r="Q67921">
            <v>16040</v>
          </cell>
        </row>
        <row r="67922">
          <cell r="B67922" t="str">
            <v>West</v>
          </cell>
          <cell r="P67922">
            <v>79480</v>
          </cell>
          <cell r="Q67922">
            <v>11463</v>
          </cell>
        </row>
        <row r="67923">
          <cell r="B67923" t="str">
            <v>West</v>
          </cell>
          <cell r="P67923">
            <v>34406</v>
          </cell>
          <cell r="Q67923">
            <v>21640</v>
          </cell>
        </row>
        <row r="67924">
          <cell r="B67924" t="str">
            <v>West</v>
          </cell>
          <cell r="P67924">
            <v>31231</v>
          </cell>
          <cell r="Q67924">
            <v>12466</v>
          </cell>
        </row>
        <row r="67925">
          <cell r="B67925" t="str">
            <v>West</v>
          </cell>
          <cell r="P67925">
            <v>83605</v>
          </cell>
          <cell r="Q67925">
            <v>24417</v>
          </cell>
        </row>
        <row r="67926">
          <cell r="B67926" t="str">
            <v>West</v>
          </cell>
          <cell r="P67926">
            <v>42923</v>
          </cell>
          <cell r="Q67926">
            <v>15555</v>
          </cell>
        </row>
        <row r="67927">
          <cell r="B67927" t="str">
            <v>West</v>
          </cell>
          <cell r="P67927">
            <v>80873</v>
          </cell>
          <cell r="Q67927">
            <v>22524</v>
          </cell>
        </row>
        <row r="67928">
          <cell r="B67928" t="str">
            <v>West</v>
          </cell>
          <cell r="P67928">
            <v>105301</v>
          </cell>
          <cell r="Q67928">
            <v>25738</v>
          </cell>
        </row>
        <row r="67929">
          <cell r="B67929" t="str">
            <v>West</v>
          </cell>
          <cell r="P67929">
            <v>59871</v>
          </cell>
          <cell r="Q67929">
            <v>17066</v>
          </cell>
        </row>
        <row r="67930">
          <cell r="B67930" t="str">
            <v>West</v>
          </cell>
          <cell r="P67930">
            <v>18623</v>
          </cell>
          <cell r="Q67930">
            <v>8903</v>
          </cell>
        </row>
        <row r="67931">
          <cell r="B67931" t="str">
            <v>West</v>
          </cell>
          <cell r="P67931">
            <v>61089</v>
          </cell>
          <cell r="Q67931">
            <v>22163</v>
          </cell>
        </row>
        <row r="67932">
          <cell r="B67932" t="str">
            <v>West</v>
          </cell>
          <cell r="P67932">
            <v>20437</v>
          </cell>
          <cell r="Q67932">
            <v>8725</v>
          </cell>
        </row>
        <row r="67933">
          <cell r="B67933" t="str">
            <v>West</v>
          </cell>
          <cell r="P67933">
            <v>3173</v>
          </cell>
          <cell r="Q67933">
            <v>12562</v>
          </cell>
        </row>
        <row r="67934">
          <cell r="B67934" t="str">
            <v>West</v>
          </cell>
          <cell r="P67934">
            <v>205882</v>
          </cell>
          <cell r="Q67934">
            <v>22830</v>
          </cell>
        </row>
        <row r="67935">
          <cell r="B67935" t="str">
            <v>West</v>
          </cell>
          <cell r="P67935">
            <v>100004</v>
          </cell>
          <cell r="Q67935">
            <v>0</v>
          </cell>
        </row>
        <row r="67936">
          <cell r="B67936" t="str">
            <v>West</v>
          </cell>
          <cell r="P67936">
            <v>105764</v>
          </cell>
          <cell r="Q67936">
            <v>0</v>
          </cell>
        </row>
        <row r="67937">
          <cell r="B67937" t="str">
            <v>West</v>
          </cell>
          <cell r="P67937">
            <v>217407</v>
          </cell>
          <cell r="Q67937">
            <v>0</v>
          </cell>
        </row>
        <row r="67938">
          <cell r="B67938" t="str">
            <v>West</v>
          </cell>
          <cell r="P67938">
            <v>217466</v>
          </cell>
          <cell r="Q67938">
            <v>0</v>
          </cell>
        </row>
        <row r="67939">
          <cell r="B67939" t="str">
            <v>West</v>
          </cell>
          <cell r="P67939">
            <v>101476</v>
          </cell>
          <cell r="Q67939">
            <v>11460</v>
          </cell>
        </row>
        <row r="67940">
          <cell r="B67940" t="str">
            <v>West</v>
          </cell>
          <cell r="P67940">
            <v>231385</v>
          </cell>
          <cell r="Q67940">
            <v>12291</v>
          </cell>
        </row>
        <row r="67941">
          <cell r="B67941" t="str">
            <v>West</v>
          </cell>
          <cell r="P67941">
            <v>19878</v>
          </cell>
          <cell r="Q67941">
            <v>21557</v>
          </cell>
        </row>
        <row r="67942">
          <cell r="B67942" t="str">
            <v>West</v>
          </cell>
          <cell r="P67942">
            <v>203140</v>
          </cell>
          <cell r="Q67942">
            <v>0</v>
          </cell>
        </row>
        <row r="67943">
          <cell r="B67943" t="str">
            <v>West</v>
          </cell>
          <cell r="P67943">
            <v>215163</v>
          </cell>
          <cell r="Q67943">
            <v>0</v>
          </cell>
        </row>
        <row r="67944">
          <cell r="B67944" t="str">
            <v>West</v>
          </cell>
          <cell r="P67944">
            <v>231500</v>
          </cell>
          <cell r="Q67944">
            <v>0</v>
          </cell>
        </row>
        <row r="67945">
          <cell r="B67945" t="str">
            <v>West</v>
          </cell>
          <cell r="P67945">
            <v>150614</v>
          </cell>
          <cell r="Q67945">
            <v>3428</v>
          </cell>
        </row>
        <row r="67946">
          <cell r="B67946" t="str">
            <v>West</v>
          </cell>
          <cell r="P67946">
            <v>59394</v>
          </cell>
          <cell r="Q67946">
            <v>22216</v>
          </cell>
        </row>
        <row r="67947">
          <cell r="B67947" t="str">
            <v>West</v>
          </cell>
          <cell r="P67947">
            <v>142062</v>
          </cell>
          <cell r="Q67947">
            <v>10077</v>
          </cell>
        </row>
        <row r="67948">
          <cell r="B67948" t="str">
            <v>West</v>
          </cell>
          <cell r="P67948">
            <v>181766</v>
          </cell>
          <cell r="Q67948">
            <v>25011</v>
          </cell>
        </row>
        <row r="67949">
          <cell r="B67949" t="str">
            <v>West</v>
          </cell>
          <cell r="P67949">
            <v>126521</v>
          </cell>
          <cell r="Q67949">
            <v>11794</v>
          </cell>
        </row>
        <row r="67950">
          <cell r="B67950" t="str">
            <v>West</v>
          </cell>
          <cell r="P67950">
            <v>153738</v>
          </cell>
          <cell r="Q67950">
            <v>10985</v>
          </cell>
        </row>
        <row r="67951">
          <cell r="B67951" t="str">
            <v>West</v>
          </cell>
          <cell r="P67951">
            <v>146114</v>
          </cell>
          <cell r="Q67951">
            <v>10060</v>
          </cell>
        </row>
        <row r="67952">
          <cell r="B67952" t="str">
            <v>West</v>
          </cell>
          <cell r="P67952">
            <v>204976</v>
          </cell>
          <cell r="Q67952">
            <v>0</v>
          </cell>
        </row>
        <row r="67953">
          <cell r="B67953" t="str">
            <v>West</v>
          </cell>
          <cell r="P67953">
            <v>77239</v>
          </cell>
          <cell r="Q67953">
            <v>11560</v>
          </cell>
        </row>
        <row r="67954">
          <cell r="B67954" t="str">
            <v>West</v>
          </cell>
          <cell r="P67954">
            <v>159010</v>
          </cell>
          <cell r="Q67954">
            <v>0</v>
          </cell>
        </row>
        <row r="67955">
          <cell r="B67955" t="str">
            <v>West</v>
          </cell>
          <cell r="P67955">
            <v>231279</v>
          </cell>
          <cell r="Q67955">
            <v>12395</v>
          </cell>
        </row>
        <row r="67956">
          <cell r="B67956" t="str">
            <v>West</v>
          </cell>
          <cell r="P67956">
            <v>30115</v>
          </cell>
          <cell r="Q67956">
            <v>8793</v>
          </cell>
        </row>
        <row r="67957">
          <cell r="B67957" t="str">
            <v>West</v>
          </cell>
          <cell r="P67957">
            <v>127792</v>
          </cell>
          <cell r="Q67957">
            <v>22827</v>
          </cell>
        </row>
        <row r="67958">
          <cell r="B67958" t="str">
            <v>West</v>
          </cell>
          <cell r="P67958">
            <v>77239</v>
          </cell>
          <cell r="Q67958">
            <v>11560</v>
          </cell>
        </row>
        <row r="67959">
          <cell r="B67959" t="str">
            <v>West</v>
          </cell>
          <cell r="P67959">
            <v>177779</v>
          </cell>
          <cell r="Q67959">
            <v>22654</v>
          </cell>
        </row>
        <row r="67960">
          <cell r="B67960" t="str">
            <v>West</v>
          </cell>
          <cell r="P67960">
            <v>79569</v>
          </cell>
          <cell r="Q67960">
            <v>13057</v>
          </cell>
        </row>
        <row r="67961">
          <cell r="B67961" t="str">
            <v>West</v>
          </cell>
          <cell r="P67961">
            <v>107352</v>
          </cell>
          <cell r="Q67961">
            <v>7905</v>
          </cell>
        </row>
        <row r="67962">
          <cell r="B67962" t="str">
            <v>West</v>
          </cell>
          <cell r="P67962">
            <v>90068</v>
          </cell>
          <cell r="Q67962">
            <v>11478</v>
          </cell>
        </row>
        <row r="67963">
          <cell r="B67963" t="str">
            <v>West</v>
          </cell>
          <cell r="P67963">
            <v>95101</v>
          </cell>
          <cell r="Q67963">
            <v>7974</v>
          </cell>
        </row>
        <row r="67964">
          <cell r="B67964" t="str">
            <v>West</v>
          </cell>
          <cell r="P67964">
            <v>232222</v>
          </cell>
          <cell r="Q67964">
            <v>12448</v>
          </cell>
        </row>
        <row r="67965">
          <cell r="B67965" t="str">
            <v>West</v>
          </cell>
          <cell r="P67965">
            <v>207257</v>
          </cell>
          <cell r="Q67965">
            <v>0</v>
          </cell>
        </row>
        <row r="67966">
          <cell r="B67966" t="str">
            <v>West</v>
          </cell>
          <cell r="P67966">
            <v>143283</v>
          </cell>
          <cell r="Q67966">
            <v>11366</v>
          </cell>
        </row>
        <row r="67967">
          <cell r="B67967" t="str">
            <v>West</v>
          </cell>
          <cell r="P67967">
            <v>159075</v>
          </cell>
          <cell r="Q67967">
            <v>0</v>
          </cell>
        </row>
        <row r="67968">
          <cell r="B67968" t="str">
            <v>West</v>
          </cell>
          <cell r="P67968">
            <v>134049</v>
          </cell>
          <cell r="Q67968">
            <v>25066</v>
          </cell>
        </row>
        <row r="67969">
          <cell r="B67969" t="str">
            <v>West</v>
          </cell>
          <cell r="P67969">
            <v>38018</v>
          </cell>
          <cell r="Q67969">
            <v>9109</v>
          </cell>
        </row>
        <row r="67970">
          <cell r="B67970" t="str">
            <v>West</v>
          </cell>
          <cell r="P67970">
            <v>176042</v>
          </cell>
          <cell r="Q67970">
            <v>22669</v>
          </cell>
        </row>
        <row r="67971">
          <cell r="B67971" t="str">
            <v>West</v>
          </cell>
          <cell r="P67971">
            <v>227774</v>
          </cell>
          <cell r="Q67971">
            <v>0</v>
          </cell>
        </row>
        <row r="67972">
          <cell r="B67972" t="str">
            <v>West</v>
          </cell>
          <cell r="P67972">
            <v>128696</v>
          </cell>
          <cell r="Q67972">
            <v>10134</v>
          </cell>
        </row>
        <row r="67973">
          <cell r="B67973" t="str">
            <v>West</v>
          </cell>
          <cell r="P67973">
            <v>125994</v>
          </cell>
          <cell r="Q67973">
            <v>11936</v>
          </cell>
        </row>
        <row r="67974">
          <cell r="B67974" t="str">
            <v>West</v>
          </cell>
          <cell r="P67974">
            <v>155838</v>
          </cell>
          <cell r="Q67974">
            <v>22755</v>
          </cell>
        </row>
        <row r="67975">
          <cell r="B67975" t="str">
            <v>West</v>
          </cell>
          <cell r="P67975">
            <v>215219</v>
          </cell>
          <cell r="Q67975">
            <v>0</v>
          </cell>
        </row>
        <row r="67976">
          <cell r="B67976" t="str">
            <v>West</v>
          </cell>
          <cell r="P67976">
            <v>167357</v>
          </cell>
          <cell r="Q67976">
            <v>0</v>
          </cell>
        </row>
        <row r="67977">
          <cell r="B67977" t="str">
            <v>West</v>
          </cell>
          <cell r="P67977">
            <v>125179</v>
          </cell>
          <cell r="Q67977">
            <v>12147</v>
          </cell>
        </row>
        <row r="67978">
          <cell r="B67978" t="str">
            <v>West</v>
          </cell>
          <cell r="P67978">
            <v>119253</v>
          </cell>
          <cell r="Q67978">
            <v>10771</v>
          </cell>
        </row>
        <row r="67979">
          <cell r="B67979" t="str">
            <v>West</v>
          </cell>
          <cell r="P67979">
            <v>163088</v>
          </cell>
          <cell r="Q67979">
            <v>0</v>
          </cell>
        </row>
        <row r="67980">
          <cell r="B67980" t="str">
            <v>West</v>
          </cell>
          <cell r="P67980">
            <v>198560</v>
          </cell>
          <cell r="Q67980">
            <v>22649</v>
          </cell>
        </row>
        <row r="67981">
          <cell r="B67981" t="str">
            <v>West</v>
          </cell>
          <cell r="P67981">
            <v>111657</v>
          </cell>
          <cell r="Q67981">
            <v>10747</v>
          </cell>
        </row>
        <row r="67982">
          <cell r="B67982" t="str">
            <v>West</v>
          </cell>
          <cell r="P67982">
            <v>165295</v>
          </cell>
          <cell r="Q67982">
            <v>8854</v>
          </cell>
        </row>
        <row r="67983">
          <cell r="B67983" t="str">
            <v>West</v>
          </cell>
          <cell r="P67983">
            <v>138750</v>
          </cell>
          <cell r="Q67983">
            <v>16124</v>
          </cell>
        </row>
        <row r="67984">
          <cell r="B67984" t="str">
            <v>West</v>
          </cell>
          <cell r="P67984">
            <v>118393</v>
          </cell>
          <cell r="Q67984">
            <v>11899</v>
          </cell>
        </row>
        <row r="67985">
          <cell r="B67985" t="str">
            <v>West</v>
          </cell>
          <cell r="P67985">
            <v>229539</v>
          </cell>
          <cell r="Q67985">
            <v>0</v>
          </cell>
        </row>
        <row r="67986">
          <cell r="B67986" t="str">
            <v>West</v>
          </cell>
          <cell r="P67986">
            <v>100094</v>
          </cell>
          <cell r="Q67986">
            <v>11525</v>
          </cell>
        </row>
        <row r="67987">
          <cell r="B67987" t="str">
            <v>West</v>
          </cell>
          <cell r="P67987">
            <v>225555</v>
          </cell>
          <cell r="Q67987">
            <v>0</v>
          </cell>
        </row>
        <row r="67988">
          <cell r="B67988" t="str">
            <v>West</v>
          </cell>
          <cell r="P67988">
            <v>230531</v>
          </cell>
          <cell r="Q67988">
            <v>12245</v>
          </cell>
        </row>
        <row r="67989">
          <cell r="B67989" t="str">
            <v>West</v>
          </cell>
          <cell r="P67989">
            <v>112982</v>
          </cell>
          <cell r="Q67989">
            <v>10702</v>
          </cell>
        </row>
        <row r="67990">
          <cell r="B67990" t="str">
            <v>West</v>
          </cell>
          <cell r="P67990">
            <v>78348</v>
          </cell>
          <cell r="Q67990">
            <v>7517</v>
          </cell>
        </row>
        <row r="67991">
          <cell r="B67991" t="str">
            <v>West</v>
          </cell>
          <cell r="P67991">
            <v>125727</v>
          </cell>
          <cell r="Q67991">
            <v>12005</v>
          </cell>
        </row>
        <row r="67992">
          <cell r="B67992" t="str">
            <v>West</v>
          </cell>
          <cell r="P67992">
            <v>197795</v>
          </cell>
          <cell r="Q67992">
            <v>22781</v>
          </cell>
        </row>
        <row r="67993">
          <cell r="B67993" t="str">
            <v>West</v>
          </cell>
          <cell r="P67993">
            <v>200879</v>
          </cell>
          <cell r="Q67993">
            <v>22701</v>
          </cell>
        </row>
        <row r="67994">
          <cell r="B67994" t="str">
            <v>West</v>
          </cell>
          <cell r="P67994">
            <v>234160</v>
          </cell>
          <cell r="Q67994">
            <v>0</v>
          </cell>
        </row>
        <row r="67995">
          <cell r="B67995" t="str">
            <v>West</v>
          </cell>
          <cell r="P67995">
            <v>232725</v>
          </cell>
          <cell r="Q67995">
            <v>0</v>
          </cell>
        </row>
        <row r="67996">
          <cell r="B67996" t="str">
            <v>West</v>
          </cell>
          <cell r="P67996">
            <v>142322</v>
          </cell>
          <cell r="Q67996">
            <v>16080</v>
          </cell>
        </row>
        <row r="67997">
          <cell r="B67997" t="str">
            <v>West</v>
          </cell>
          <cell r="P67997">
            <v>155686</v>
          </cell>
          <cell r="Q67997">
            <v>25527</v>
          </cell>
        </row>
        <row r="67998">
          <cell r="B67998" t="str">
            <v>West</v>
          </cell>
          <cell r="P67998">
            <v>93239</v>
          </cell>
          <cell r="Q67998">
            <v>12839</v>
          </cell>
        </row>
        <row r="67999">
          <cell r="B67999" t="str">
            <v>West</v>
          </cell>
          <cell r="P67999">
            <v>182854</v>
          </cell>
          <cell r="Q67999">
            <v>22814</v>
          </cell>
        </row>
        <row r="68000">
          <cell r="B68000" t="str">
            <v>West</v>
          </cell>
          <cell r="P68000">
            <v>62345</v>
          </cell>
          <cell r="Q68000">
            <v>8025</v>
          </cell>
        </row>
        <row r="68001">
          <cell r="B68001" t="str">
            <v>West</v>
          </cell>
          <cell r="P68001">
            <v>207526</v>
          </cell>
          <cell r="Q68001">
            <v>25623</v>
          </cell>
        </row>
        <row r="68002">
          <cell r="B68002" t="str">
            <v>West</v>
          </cell>
          <cell r="P68002">
            <v>195900</v>
          </cell>
          <cell r="Q68002">
            <v>22779</v>
          </cell>
        </row>
        <row r="68003">
          <cell r="B68003" t="str">
            <v>West</v>
          </cell>
          <cell r="P68003">
            <v>199561</v>
          </cell>
          <cell r="Q68003">
            <v>22762</v>
          </cell>
        </row>
        <row r="68004">
          <cell r="B68004" t="str">
            <v>West</v>
          </cell>
          <cell r="P68004">
            <v>180959</v>
          </cell>
          <cell r="Q68004">
            <v>22813</v>
          </cell>
        </row>
        <row r="68005">
          <cell r="B68005" t="str">
            <v>West</v>
          </cell>
          <cell r="P68005">
            <v>203244</v>
          </cell>
          <cell r="Q68005">
            <v>22757</v>
          </cell>
        </row>
        <row r="68006">
          <cell r="B68006" t="str">
            <v>West</v>
          </cell>
          <cell r="P68006">
            <v>150444</v>
          </cell>
          <cell r="Q68006">
            <v>22792</v>
          </cell>
        </row>
        <row r="68007">
          <cell r="B68007" t="str">
            <v>West</v>
          </cell>
          <cell r="P68007">
            <v>142220</v>
          </cell>
          <cell r="Q68007">
            <v>16068</v>
          </cell>
        </row>
        <row r="68008">
          <cell r="B68008" t="str">
            <v>West</v>
          </cell>
          <cell r="P68008">
            <v>81195</v>
          </cell>
          <cell r="Q68008">
            <v>24923</v>
          </cell>
        </row>
        <row r="68009">
          <cell r="B68009" t="str">
            <v>West</v>
          </cell>
          <cell r="P68009">
            <v>140278</v>
          </cell>
          <cell r="Q68009">
            <v>16302</v>
          </cell>
        </row>
        <row r="68010">
          <cell r="B68010" t="str">
            <v>West</v>
          </cell>
          <cell r="P68010">
            <v>207229</v>
          </cell>
          <cell r="Q68010">
            <v>24830</v>
          </cell>
        </row>
        <row r="68011">
          <cell r="B68011" t="str">
            <v>West</v>
          </cell>
          <cell r="P68011">
            <v>59217</v>
          </cell>
          <cell r="Q68011">
            <v>22151</v>
          </cell>
        </row>
        <row r="68012">
          <cell r="B68012" t="str">
            <v>West</v>
          </cell>
          <cell r="P68012">
            <v>26912</v>
          </cell>
          <cell r="Q68012">
            <v>12877</v>
          </cell>
        </row>
        <row r="68013">
          <cell r="B68013" t="str">
            <v>West</v>
          </cell>
          <cell r="P68013">
            <v>155426</v>
          </cell>
          <cell r="Q68013">
            <v>25485</v>
          </cell>
        </row>
        <row r="68014">
          <cell r="B68014" t="str">
            <v>West</v>
          </cell>
          <cell r="P68014">
            <v>100787</v>
          </cell>
          <cell r="Q68014">
            <v>11491</v>
          </cell>
        </row>
        <row r="68015">
          <cell r="B68015" t="str">
            <v>West</v>
          </cell>
          <cell r="P68015">
            <v>104982</v>
          </cell>
          <cell r="Q68015">
            <v>12964</v>
          </cell>
        </row>
        <row r="68016">
          <cell r="B68016" t="str">
            <v>West</v>
          </cell>
          <cell r="P68016">
            <v>59809</v>
          </cell>
          <cell r="Q68016">
            <v>17050</v>
          </cell>
        </row>
        <row r="68017">
          <cell r="B68017" t="str">
            <v>West</v>
          </cell>
          <cell r="P68017">
            <v>110856</v>
          </cell>
          <cell r="Q68017">
            <v>16173</v>
          </cell>
        </row>
        <row r="68018">
          <cell r="B68018" t="str">
            <v>West</v>
          </cell>
          <cell r="P68018">
            <v>173392</v>
          </cell>
          <cell r="Q68018">
            <v>22821</v>
          </cell>
        </row>
        <row r="68019">
          <cell r="B68019" t="str">
            <v>West</v>
          </cell>
          <cell r="P68019">
            <v>41341</v>
          </cell>
          <cell r="Q68019">
            <v>11514</v>
          </cell>
        </row>
        <row r="68020">
          <cell r="B68020" t="str">
            <v>West</v>
          </cell>
          <cell r="P68020">
            <v>208252</v>
          </cell>
          <cell r="Q68020">
            <v>24697</v>
          </cell>
        </row>
        <row r="68021">
          <cell r="B68021" t="str">
            <v>West</v>
          </cell>
          <cell r="P68021">
            <v>77983</v>
          </cell>
          <cell r="Q68021">
            <v>11532</v>
          </cell>
        </row>
        <row r="68022">
          <cell r="B68022" t="str">
            <v>West</v>
          </cell>
          <cell r="P68022">
            <v>78733</v>
          </cell>
          <cell r="Q68022">
            <v>11498</v>
          </cell>
        </row>
        <row r="68023">
          <cell r="B68023" t="str">
            <v>West</v>
          </cell>
          <cell r="P68023">
            <v>57718</v>
          </cell>
          <cell r="Q68023">
            <v>11505</v>
          </cell>
        </row>
        <row r="68024">
          <cell r="B68024" t="str">
            <v>West</v>
          </cell>
          <cell r="P68024">
            <v>27798</v>
          </cell>
          <cell r="Q68024">
            <v>12790</v>
          </cell>
        </row>
        <row r="68025">
          <cell r="B68025" t="str">
            <v>West</v>
          </cell>
          <cell r="P68025">
            <v>141481</v>
          </cell>
          <cell r="Q68025">
            <v>0</v>
          </cell>
        </row>
        <row r="68026">
          <cell r="B68026" t="str">
            <v>West</v>
          </cell>
          <cell r="P68026">
            <v>70051</v>
          </cell>
          <cell r="Q68026">
            <v>12699</v>
          </cell>
        </row>
        <row r="68027">
          <cell r="B68027" t="str">
            <v>West</v>
          </cell>
          <cell r="P68027">
            <v>81809</v>
          </cell>
          <cell r="Q68027">
            <v>12721</v>
          </cell>
        </row>
        <row r="68028">
          <cell r="B68028" t="str">
            <v>West</v>
          </cell>
          <cell r="P68028">
            <v>61120</v>
          </cell>
          <cell r="Q68028">
            <v>22173</v>
          </cell>
        </row>
        <row r="68029">
          <cell r="B68029" t="str">
            <v>West</v>
          </cell>
          <cell r="P68029">
            <v>128247</v>
          </cell>
          <cell r="Q68029">
            <v>22574</v>
          </cell>
        </row>
        <row r="68030">
          <cell r="B68030" t="str">
            <v>West</v>
          </cell>
          <cell r="P68030">
            <v>182004</v>
          </cell>
          <cell r="Q68030">
            <v>24754</v>
          </cell>
        </row>
        <row r="68031">
          <cell r="B68031" t="str">
            <v>West</v>
          </cell>
          <cell r="P68031">
            <v>16740</v>
          </cell>
          <cell r="Q68031">
            <v>12502</v>
          </cell>
        </row>
        <row r="68032">
          <cell r="B68032" t="str">
            <v>West</v>
          </cell>
          <cell r="P68032">
            <v>107160</v>
          </cell>
          <cell r="Q68032">
            <v>22897</v>
          </cell>
        </row>
        <row r="68033">
          <cell r="B68033" t="str">
            <v>West</v>
          </cell>
          <cell r="P68033">
            <v>28466</v>
          </cell>
          <cell r="Q68033">
            <v>8969</v>
          </cell>
        </row>
        <row r="68034">
          <cell r="B68034" t="str">
            <v>West</v>
          </cell>
          <cell r="P68034">
            <v>57718</v>
          </cell>
          <cell r="Q68034">
            <v>11505</v>
          </cell>
        </row>
        <row r="68035">
          <cell r="B68035" t="str">
            <v>West</v>
          </cell>
          <cell r="P68035">
            <v>91269</v>
          </cell>
          <cell r="Q68035">
            <v>16054</v>
          </cell>
        </row>
        <row r="68036">
          <cell r="B68036" t="str">
            <v>West</v>
          </cell>
          <cell r="P68036">
            <v>46507</v>
          </cell>
          <cell r="Q68036">
            <v>9120</v>
          </cell>
        </row>
        <row r="68037">
          <cell r="B68037" t="str">
            <v>West</v>
          </cell>
          <cell r="P68037">
            <v>54021</v>
          </cell>
          <cell r="Q68037">
            <v>13210</v>
          </cell>
        </row>
        <row r="68038">
          <cell r="B68038" t="str">
            <v>West</v>
          </cell>
          <cell r="P68038">
            <v>110689</v>
          </cell>
          <cell r="Q68038">
            <v>22821</v>
          </cell>
        </row>
        <row r="68039">
          <cell r="B68039" t="str">
            <v>West</v>
          </cell>
          <cell r="P68039">
            <v>44653</v>
          </cell>
          <cell r="Q68039">
            <v>11380</v>
          </cell>
        </row>
        <row r="68040">
          <cell r="B68040" t="str">
            <v>West</v>
          </cell>
          <cell r="P68040">
            <v>22631</v>
          </cell>
          <cell r="Q68040">
            <v>7729</v>
          </cell>
        </row>
        <row r="68041">
          <cell r="B68041" t="str">
            <v>West</v>
          </cell>
          <cell r="P68041">
            <v>10991</v>
          </cell>
          <cell r="Q68041">
            <v>10929</v>
          </cell>
        </row>
        <row r="68042">
          <cell r="B68042" t="str">
            <v>West</v>
          </cell>
          <cell r="P68042">
            <v>59453</v>
          </cell>
          <cell r="Q68042">
            <v>17359</v>
          </cell>
        </row>
        <row r="68043">
          <cell r="B68043" t="str">
            <v>West</v>
          </cell>
          <cell r="P68043">
            <v>54021</v>
          </cell>
          <cell r="Q68043">
            <v>13210</v>
          </cell>
        </row>
        <row r="68044">
          <cell r="B68044" t="str">
            <v>West</v>
          </cell>
          <cell r="P68044">
            <v>54485</v>
          </cell>
          <cell r="Q68044">
            <v>11646</v>
          </cell>
        </row>
        <row r="68045">
          <cell r="B68045" t="str">
            <v>West</v>
          </cell>
          <cell r="P68045">
            <v>233570</v>
          </cell>
          <cell r="Q68045">
            <v>0</v>
          </cell>
        </row>
        <row r="68046">
          <cell r="B68046" t="str">
            <v>West</v>
          </cell>
          <cell r="P68046">
            <v>161781</v>
          </cell>
          <cell r="Q68046">
            <v>0</v>
          </cell>
        </row>
        <row r="68047">
          <cell r="B68047" t="str">
            <v>West</v>
          </cell>
          <cell r="P68047">
            <v>133651</v>
          </cell>
          <cell r="Q68047">
            <v>22855</v>
          </cell>
        </row>
        <row r="68048">
          <cell r="B68048" t="str">
            <v>West</v>
          </cell>
          <cell r="P68048">
            <v>94229</v>
          </cell>
          <cell r="Q68048">
            <v>0</v>
          </cell>
        </row>
        <row r="68049">
          <cell r="B68049" t="str">
            <v>West</v>
          </cell>
          <cell r="P68049">
            <v>175349</v>
          </cell>
          <cell r="Q68049">
            <v>0</v>
          </cell>
        </row>
        <row r="68050">
          <cell r="B68050" t="str">
            <v>West</v>
          </cell>
          <cell r="P68050">
            <v>139714</v>
          </cell>
          <cell r="Q68050">
            <v>0</v>
          </cell>
        </row>
        <row r="68051">
          <cell r="B68051" t="str">
            <v>West</v>
          </cell>
          <cell r="P68051">
            <v>181744</v>
          </cell>
          <cell r="Q68051">
            <v>0</v>
          </cell>
        </row>
        <row r="68052">
          <cell r="B68052" t="str">
            <v>West</v>
          </cell>
          <cell r="P68052">
            <v>153273</v>
          </cell>
          <cell r="Q68052">
            <v>11299</v>
          </cell>
        </row>
        <row r="68053">
          <cell r="B68053" t="str">
            <v>West</v>
          </cell>
          <cell r="P68053">
            <v>155267</v>
          </cell>
          <cell r="Q68053">
            <v>0</v>
          </cell>
        </row>
        <row r="68054">
          <cell r="B68054" t="str">
            <v>West</v>
          </cell>
          <cell r="P68054">
            <v>106568</v>
          </cell>
          <cell r="Q68054">
            <v>12637</v>
          </cell>
        </row>
        <row r="68055">
          <cell r="B68055" t="str">
            <v>West</v>
          </cell>
          <cell r="P68055">
            <v>130125</v>
          </cell>
          <cell r="Q68055">
            <v>10113</v>
          </cell>
        </row>
        <row r="68056">
          <cell r="B68056" t="str">
            <v>West</v>
          </cell>
          <cell r="P68056">
            <v>90435</v>
          </cell>
          <cell r="Q68056">
            <v>22563</v>
          </cell>
        </row>
        <row r="68057">
          <cell r="B68057" t="str">
            <v>West</v>
          </cell>
          <cell r="P68057">
            <v>143125</v>
          </cell>
          <cell r="Q68057">
            <v>11431</v>
          </cell>
        </row>
        <row r="68058">
          <cell r="B68058" t="str">
            <v>West</v>
          </cell>
          <cell r="P68058">
            <v>149762</v>
          </cell>
          <cell r="Q68058">
            <v>4280</v>
          </cell>
        </row>
        <row r="68059">
          <cell r="B68059" t="str">
            <v>West</v>
          </cell>
          <cell r="P68059">
            <v>153556</v>
          </cell>
          <cell r="Q68059">
            <v>11107</v>
          </cell>
        </row>
        <row r="68060">
          <cell r="B68060" t="str">
            <v>West</v>
          </cell>
          <cell r="P68060">
            <v>142871</v>
          </cell>
          <cell r="Q68060">
            <v>10075</v>
          </cell>
        </row>
        <row r="68061">
          <cell r="B68061" t="str">
            <v>West</v>
          </cell>
          <cell r="P68061">
            <v>162099</v>
          </cell>
          <cell r="Q68061">
            <v>5618</v>
          </cell>
        </row>
        <row r="68062">
          <cell r="B68062" t="str">
            <v>West</v>
          </cell>
          <cell r="P68062">
            <v>187809</v>
          </cell>
          <cell r="Q68062">
            <v>0</v>
          </cell>
        </row>
        <row r="68063">
          <cell r="B68063" t="str">
            <v>West</v>
          </cell>
          <cell r="P68063">
            <v>205035</v>
          </cell>
          <cell r="Q68063">
            <v>0</v>
          </cell>
        </row>
        <row r="68064">
          <cell r="B68064" t="str">
            <v>West</v>
          </cell>
          <cell r="P68064">
            <v>117832</v>
          </cell>
          <cell r="Q68064">
            <v>10802</v>
          </cell>
        </row>
        <row r="68065">
          <cell r="B68065" t="str">
            <v>West</v>
          </cell>
          <cell r="P68065">
            <v>205425</v>
          </cell>
          <cell r="Q68065">
            <v>0</v>
          </cell>
        </row>
        <row r="68066">
          <cell r="B68066" t="str">
            <v>West</v>
          </cell>
          <cell r="P68066">
            <v>153738</v>
          </cell>
          <cell r="Q68066">
            <v>10985</v>
          </cell>
        </row>
        <row r="68067">
          <cell r="B68067" t="str">
            <v>West</v>
          </cell>
          <cell r="P68067">
            <v>147548</v>
          </cell>
          <cell r="Q68067">
            <v>0</v>
          </cell>
        </row>
        <row r="68068">
          <cell r="B68068" t="str">
            <v>West</v>
          </cell>
          <cell r="P68068">
            <v>153647</v>
          </cell>
          <cell r="Q68068">
            <v>11048</v>
          </cell>
        </row>
        <row r="68069">
          <cell r="B68069" t="str">
            <v>West</v>
          </cell>
          <cell r="P68069">
            <v>90237</v>
          </cell>
          <cell r="Q68069">
            <v>22514</v>
          </cell>
        </row>
        <row r="68070">
          <cell r="B68070" t="str">
            <v>West</v>
          </cell>
          <cell r="P68070">
            <v>143588</v>
          </cell>
          <cell r="Q68070">
            <v>11238</v>
          </cell>
        </row>
        <row r="68071">
          <cell r="B68071" t="str">
            <v>West</v>
          </cell>
          <cell r="P68071">
            <v>199324</v>
          </cell>
          <cell r="Q68071">
            <v>22735</v>
          </cell>
        </row>
        <row r="68072">
          <cell r="B68072" t="str">
            <v>West</v>
          </cell>
          <cell r="P68072">
            <v>230324</v>
          </cell>
          <cell r="Q68072">
            <v>12452</v>
          </cell>
        </row>
        <row r="68073">
          <cell r="B68073" t="str">
            <v>West</v>
          </cell>
          <cell r="P68073">
            <v>143283</v>
          </cell>
          <cell r="Q68073">
            <v>11366</v>
          </cell>
        </row>
        <row r="68074">
          <cell r="B68074" t="str">
            <v>West</v>
          </cell>
          <cell r="P68074">
            <v>220458</v>
          </cell>
          <cell r="Q68074">
            <v>7602</v>
          </cell>
        </row>
        <row r="68075">
          <cell r="B68075" t="str">
            <v>West</v>
          </cell>
          <cell r="P68075">
            <v>126258</v>
          </cell>
          <cell r="Q68075">
            <v>11866</v>
          </cell>
        </row>
        <row r="68076">
          <cell r="B68076" t="str">
            <v>West</v>
          </cell>
          <cell r="P68076">
            <v>145302</v>
          </cell>
          <cell r="Q68076">
            <v>10064</v>
          </cell>
        </row>
        <row r="68077">
          <cell r="B68077" t="str">
            <v>West</v>
          </cell>
          <cell r="P68077">
            <v>135801</v>
          </cell>
          <cell r="Q68077">
            <v>10280</v>
          </cell>
        </row>
        <row r="68078">
          <cell r="B68078" t="str">
            <v>West</v>
          </cell>
          <cell r="P68078">
            <v>223332</v>
          </cell>
          <cell r="Q68078">
            <v>5721</v>
          </cell>
        </row>
        <row r="68079">
          <cell r="B68079" t="str">
            <v>West</v>
          </cell>
          <cell r="P68079">
            <v>230409</v>
          </cell>
          <cell r="Q68079">
            <v>0</v>
          </cell>
        </row>
        <row r="68080">
          <cell r="B68080" t="str">
            <v>West</v>
          </cell>
          <cell r="P68080">
            <v>223387</v>
          </cell>
          <cell r="Q68080">
            <v>0</v>
          </cell>
        </row>
        <row r="68081">
          <cell r="B68081" t="str">
            <v>West</v>
          </cell>
          <cell r="P68081">
            <v>136722</v>
          </cell>
          <cell r="Q68081">
            <v>22723</v>
          </cell>
        </row>
        <row r="68082">
          <cell r="B68082" t="str">
            <v>West</v>
          </cell>
          <cell r="P68082">
            <v>222829</v>
          </cell>
          <cell r="Q68082">
            <v>0</v>
          </cell>
        </row>
        <row r="68083">
          <cell r="B68083" t="str">
            <v>West</v>
          </cell>
          <cell r="P68083">
            <v>106953</v>
          </cell>
          <cell r="Q68083">
            <v>12562</v>
          </cell>
        </row>
        <row r="68084">
          <cell r="B68084" t="str">
            <v>West</v>
          </cell>
          <cell r="P68084">
            <v>135801</v>
          </cell>
          <cell r="Q68084">
            <v>10280</v>
          </cell>
        </row>
        <row r="68085">
          <cell r="B68085" t="str">
            <v>West</v>
          </cell>
          <cell r="P68085">
            <v>105779</v>
          </cell>
          <cell r="Q68085">
            <v>12807</v>
          </cell>
        </row>
        <row r="68086">
          <cell r="B68086" t="str">
            <v>West</v>
          </cell>
          <cell r="P68086">
            <v>159075</v>
          </cell>
          <cell r="Q68086">
            <v>0</v>
          </cell>
        </row>
        <row r="68087">
          <cell r="B68087" t="str">
            <v>West</v>
          </cell>
          <cell r="P68087">
            <v>77239</v>
          </cell>
          <cell r="Q68087">
            <v>11560</v>
          </cell>
        </row>
        <row r="68088">
          <cell r="B68088" t="str">
            <v>West</v>
          </cell>
          <cell r="P68088">
            <v>230596</v>
          </cell>
          <cell r="Q68088">
            <v>0</v>
          </cell>
        </row>
        <row r="68089">
          <cell r="B68089" t="str">
            <v>West</v>
          </cell>
          <cell r="P68089">
            <v>231626</v>
          </cell>
          <cell r="Q68089">
            <v>0</v>
          </cell>
        </row>
        <row r="68090">
          <cell r="B68090" t="str">
            <v>West</v>
          </cell>
          <cell r="P68090">
            <v>125727</v>
          </cell>
          <cell r="Q68090">
            <v>12005</v>
          </cell>
        </row>
        <row r="68091">
          <cell r="B68091" t="str">
            <v>West</v>
          </cell>
          <cell r="P68091">
            <v>234587</v>
          </cell>
          <cell r="Q68091">
            <v>0</v>
          </cell>
        </row>
        <row r="68092">
          <cell r="B68092" t="str">
            <v>West</v>
          </cell>
          <cell r="P68092">
            <v>154557</v>
          </cell>
          <cell r="Q68092">
            <v>22845</v>
          </cell>
        </row>
        <row r="68093">
          <cell r="B68093" t="str">
            <v>West</v>
          </cell>
          <cell r="P68093">
            <v>230213</v>
          </cell>
          <cell r="Q68093">
            <v>0</v>
          </cell>
        </row>
        <row r="68094">
          <cell r="B68094" t="str">
            <v>West</v>
          </cell>
          <cell r="P68094">
            <v>234119</v>
          </cell>
          <cell r="Q68094">
            <v>0</v>
          </cell>
        </row>
        <row r="68095">
          <cell r="B68095" t="str">
            <v>West</v>
          </cell>
          <cell r="P68095">
            <v>231445</v>
          </cell>
          <cell r="Q68095">
            <v>12405</v>
          </cell>
        </row>
        <row r="68096">
          <cell r="B68096" t="str">
            <v>West</v>
          </cell>
          <cell r="P68096">
            <v>156045</v>
          </cell>
          <cell r="Q68096">
            <v>22786</v>
          </cell>
        </row>
        <row r="68097">
          <cell r="B68097" t="str">
            <v>West</v>
          </cell>
          <cell r="P68097">
            <v>132337</v>
          </cell>
          <cell r="Q68097">
            <v>25137</v>
          </cell>
        </row>
        <row r="68098">
          <cell r="B68098" t="str">
            <v>West</v>
          </cell>
          <cell r="P68098">
            <v>14539</v>
          </cell>
          <cell r="Q68098">
            <v>21623</v>
          </cell>
        </row>
        <row r="68099">
          <cell r="B68099" t="str">
            <v>West</v>
          </cell>
          <cell r="P68099">
            <v>165208</v>
          </cell>
          <cell r="Q68099">
            <v>0</v>
          </cell>
        </row>
        <row r="68100">
          <cell r="B68100" t="str">
            <v>West</v>
          </cell>
          <cell r="P68100">
            <v>195505</v>
          </cell>
          <cell r="Q68100">
            <v>22733</v>
          </cell>
        </row>
        <row r="68101">
          <cell r="B68101" t="str">
            <v>West</v>
          </cell>
          <cell r="P68101">
            <v>215788</v>
          </cell>
          <cell r="Q68101">
            <v>0</v>
          </cell>
        </row>
        <row r="68102">
          <cell r="B68102" t="str">
            <v>West</v>
          </cell>
          <cell r="P68102">
            <v>90786</v>
          </cell>
          <cell r="Q68102">
            <v>11445</v>
          </cell>
        </row>
        <row r="68103">
          <cell r="B68103" t="str">
            <v>West</v>
          </cell>
          <cell r="P68103">
            <v>77239</v>
          </cell>
          <cell r="Q68103">
            <v>11560</v>
          </cell>
        </row>
        <row r="68104">
          <cell r="B68104" t="str">
            <v>West</v>
          </cell>
          <cell r="P68104">
            <v>225237</v>
          </cell>
          <cell r="Q68104">
            <v>3817</v>
          </cell>
        </row>
        <row r="68105">
          <cell r="B68105" t="str">
            <v>West</v>
          </cell>
          <cell r="P68105">
            <v>224444</v>
          </cell>
          <cell r="Q68105">
            <v>3803</v>
          </cell>
        </row>
        <row r="68106">
          <cell r="B68106" t="str">
            <v>West</v>
          </cell>
          <cell r="P68106">
            <v>118393</v>
          </cell>
          <cell r="Q68106">
            <v>11899</v>
          </cell>
        </row>
        <row r="68107">
          <cell r="B68107" t="str">
            <v>West</v>
          </cell>
          <cell r="P68107">
            <v>113644</v>
          </cell>
          <cell r="Q68107">
            <v>10674</v>
          </cell>
        </row>
        <row r="68108">
          <cell r="B68108" t="str">
            <v>West</v>
          </cell>
          <cell r="P68108">
            <v>66141</v>
          </cell>
          <cell r="Q68108">
            <v>8802</v>
          </cell>
        </row>
        <row r="68109">
          <cell r="B68109" t="str">
            <v>West</v>
          </cell>
          <cell r="P68109">
            <v>206067</v>
          </cell>
          <cell r="Q68109">
            <v>24928</v>
          </cell>
        </row>
        <row r="68110">
          <cell r="B68110" t="str">
            <v>West</v>
          </cell>
          <cell r="P68110">
            <v>178455</v>
          </cell>
          <cell r="Q68110">
            <v>22741</v>
          </cell>
        </row>
        <row r="68111">
          <cell r="B68111" t="str">
            <v>West</v>
          </cell>
          <cell r="P68111">
            <v>203046</v>
          </cell>
          <cell r="Q68111">
            <v>22735</v>
          </cell>
        </row>
        <row r="68112">
          <cell r="B68112" t="str">
            <v>West</v>
          </cell>
          <cell r="P68112">
            <v>236527</v>
          </cell>
          <cell r="Q68112">
            <v>0</v>
          </cell>
        </row>
        <row r="68113">
          <cell r="B68113" t="str">
            <v>West</v>
          </cell>
          <cell r="P68113">
            <v>157538</v>
          </cell>
          <cell r="Q68113">
            <v>24809</v>
          </cell>
        </row>
        <row r="68114">
          <cell r="B68114" t="str">
            <v>West</v>
          </cell>
          <cell r="P68114">
            <v>156948</v>
          </cell>
          <cell r="Q68114">
            <v>25046</v>
          </cell>
        </row>
        <row r="68115">
          <cell r="B68115" t="str">
            <v>West</v>
          </cell>
          <cell r="P68115">
            <v>145476</v>
          </cell>
          <cell r="Q68115">
            <v>17596</v>
          </cell>
        </row>
        <row r="68116">
          <cell r="B68116" t="str">
            <v>West</v>
          </cell>
          <cell r="P68116">
            <v>207543</v>
          </cell>
          <cell r="Q68116">
            <v>24613</v>
          </cell>
        </row>
        <row r="68117">
          <cell r="B68117" t="str">
            <v>West</v>
          </cell>
          <cell r="P68117">
            <v>32791</v>
          </cell>
          <cell r="Q68117">
            <v>11216</v>
          </cell>
        </row>
        <row r="68118">
          <cell r="B68118" t="str">
            <v>West</v>
          </cell>
          <cell r="P68118">
            <v>88630</v>
          </cell>
          <cell r="Q68118">
            <v>11539</v>
          </cell>
        </row>
        <row r="68119">
          <cell r="B68119" t="str">
            <v>West</v>
          </cell>
          <cell r="P68119">
            <v>158411</v>
          </cell>
          <cell r="Q68119">
            <v>24627</v>
          </cell>
        </row>
        <row r="68120">
          <cell r="B68120" t="str">
            <v>West</v>
          </cell>
          <cell r="P68120">
            <v>230740</v>
          </cell>
          <cell r="Q68120">
            <v>12705</v>
          </cell>
        </row>
        <row r="68121">
          <cell r="B68121" t="str">
            <v>West</v>
          </cell>
          <cell r="P68121">
            <v>181588</v>
          </cell>
          <cell r="Q68121">
            <v>24698</v>
          </cell>
        </row>
        <row r="68122">
          <cell r="B68122" t="str">
            <v>West</v>
          </cell>
          <cell r="P68122">
            <v>75484</v>
          </cell>
          <cell r="Q68122">
            <v>16131</v>
          </cell>
        </row>
        <row r="68123">
          <cell r="B68123" t="str">
            <v>West</v>
          </cell>
          <cell r="P68123">
            <v>159130</v>
          </cell>
          <cell r="Q68123">
            <v>24418</v>
          </cell>
        </row>
        <row r="68124">
          <cell r="B68124" t="str">
            <v>West</v>
          </cell>
          <cell r="P68124">
            <v>158203</v>
          </cell>
          <cell r="Q68124">
            <v>22809</v>
          </cell>
        </row>
        <row r="68125">
          <cell r="B68125" t="str">
            <v>West</v>
          </cell>
          <cell r="P68125">
            <v>91502</v>
          </cell>
          <cell r="Q68125">
            <v>11416</v>
          </cell>
        </row>
        <row r="68126">
          <cell r="B68126" t="str">
            <v>West</v>
          </cell>
          <cell r="P68126">
            <v>43830</v>
          </cell>
          <cell r="Q68126">
            <v>11412</v>
          </cell>
        </row>
        <row r="68127">
          <cell r="B68127" t="str">
            <v>West</v>
          </cell>
          <cell r="P68127">
            <v>159725</v>
          </cell>
          <cell r="Q68127">
            <v>22766</v>
          </cell>
        </row>
        <row r="68128">
          <cell r="B68128" t="str">
            <v>West</v>
          </cell>
          <cell r="P68128">
            <v>80932</v>
          </cell>
          <cell r="Q68128">
            <v>22541</v>
          </cell>
        </row>
        <row r="68129">
          <cell r="B68129" t="str">
            <v>West</v>
          </cell>
          <cell r="P68129">
            <v>181005</v>
          </cell>
          <cell r="Q68129">
            <v>25202</v>
          </cell>
        </row>
        <row r="68130">
          <cell r="B68130" t="str">
            <v>West</v>
          </cell>
          <cell r="P68130">
            <v>62845</v>
          </cell>
          <cell r="Q68130">
            <v>7998</v>
          </cell>
        </row>
        <row r="68131">
          <cell r="B68131" t="str">
            <v>West</v>
          </cell>
          <cell r="P68131">
            <v>93713</v>
          </cell>
          <cell r="Q68131">
            <v>12758</v>
          </cell>
        </row>
        <row r="68132">
          <cell r="B68132" t="str">
            <v>West</v>
          </cell>
          <cell r="P68132">
            <v>159203</v>
          </cell>
          <cell r="Q68132">
            <v>24430</v>
          </cell>
        </row>
        <row r="68133">
          <cell r="B68133" t="str">
            <v>West</v>
          </cell>
          <cell r="P68133">
            <v>94182</v>
          </cell>
          <cell r="Q68133">
            <v>12679</v>
          </cell>
        </row>
        <row r="68134">
          <cell r="B68134" t="str">
            <v>West</v>
          </cell>
          <cell r="P68134">
            <v>85086</v>
          </cell>
          <cell r="Q68134">
            <v>24253</v>
          </cell>
        </row>
        <row r="68135">
          <cell r="B68135" t="str">
            <v>West</v>
          </cell>
          <cell r="P68135">
            <v>70051</v>
          </cell>
          <cell r="Q68135">
            <v>12699</v>
          </cell>
        </row>
        <row r="68136">
          <cell r="B68136" t="str">
            <v>West</v>
          </cell>
          <cell r="P68136">
            <v>105428</v>
          </cell>
          <cell r="Q68136">
            <v>22928</v>
          </cell>
        </row>
        <row r="68137">
          <cell r="B68137" t="str">
            <v>West</v>
          </cell>
          <cell r="P68137">
            <v>66847</v>
          </cell>
          <cell r="Q68137">
            <v>13121</v>
          </cell>
        </row>
        <row r="68138">
          <cell r="B68138" t="str">
            <v>West</v>
          </cell>
          <cell r="P68138">
            <v>48288</v>
          </cell>
          <cell r="Q68138">
            <v>8889</v>
          </cell>
        </row>
        <row r="68139">
          <cell r="B68139" t="str">
            <v>West</v>
          </cell>
          <cell r="P68139">
            <v>86483</v>
          </cell>
          <cell r="Q68139">
            <v>22524</v>
          </cell>
        </row>
        <row r="68140">
          <cell r="B68140" t="str">
            <v>West</v>
          </cell>
          <cell r="P68140">
            <v>218482</v>
          </cell>
          <cell r="Q68140">
            <v>0</v>
          </cell>
        </row>
        <row r="68141">
          <cell r="B68141" t="str">
            <v>West</v>
          </cell>
          <cell r="P68141">
            <v>26917</v>
          </cell>
          <cell r="Q68141">
            <v>24708</v>
          </cell>
        </row>
        <row r="68142">
          <cell r="B68142" t="str">
            <v>West</v>
          </cell>
          <cell r="P68142">
            <v>21629</v>
          </cell>
          <cell r="Q68142">
            <v>21517</v>
          </cell>
        </row>
        <row r="68143">
          <cell r="B68143" t="str">
            <v>West</v>
          </cell>
          <cell r="P68143">
            <v>8077</v>
          </cell>
          <cell r="Q68143">
            <v>23958</v>
          </cell>
        </row>
        <row r="68144">
          <cell r="B68144" t="str">
            <v>West</v>
          </cell>
          <cell r="P68144">
            <v>105741</v>
          </cell>
          <cell r="Q68144">
            <v>0</v>
          </cell>
        </row>
        <row r="68145">
          <cell r="B68145" t="str">
            <v>West</v>
          </cell>
          <cell r="P68145">
            <v>70884</v>
          </cell>
          <cell r="Q68145">
            <v>0</v>
          </cell>
        </row>
        <row r="68146">
          <cell r="B68146" t="str">
            <v>West</v>
          </cell>
          <cell r="P68146">
            <v>132650</v>
          </cell>
          <cell r="Q68146">
            <v>10306</v>
          </cell>
        </row>
        <row r="68147">
          <cell r="B68147" t="str">
            <v>West</v>
          </cell>
          <cell r="P68147">
            <v>136481</v>
          </cell>
          <cell r="Q68147">
            <v>11142</v>
          </cell>
        </row>
        <row r="68148">
          <cell r="B68148" t="str">
            <v>West</v>
          </cell>
          <cell r="P68148">
            <v>142680</v>
          </cell>
          <cell r="Q68148">
            <v>0</v>
          </cell>
        </row>
        <row r="68149">
          <cell r="B68149" t="str">
            <v>West</v>
          </cell>
          <cell r="P68149">
            <v>142680</v>
          </cell>
          <cell r="Q68149">
            <v>0</v>
          </cell>
        </row>
        <row r="68150">
          <cell r="B68150" t="str">
            <v>West</v>
          </cell>
          <cell r="P68150">
            <v>220910</v>
          </cell>
          <cell r="Q68150">
            <v>0</v>
          </cell>
        </row>
        <row r="68151">
          <cell r="B68151" t="str">
            <v>West</v>
          </cell>
          <cell r="P68151">
            <v>121341</v>
          </cell>
          <cell r="Q68151">
            <v>0</v>
          </cell>
        </row>
        <row r="68152">
          <cell r="B68152" t="str">
            <v>West</v>
          </cell>
          <cell r="P68152">
            <v>80831</v>
          </cell>
          <cell r="Q68152">
            <v>22513</v>
          </cell>
        </row>
        <row r="68153">
          <cell r="B68153" t="str">
            <v>West</v>
          </cell>
          <cell r="P68153">
            <v>219587</v>
          </cell>
          <cell r="Q68153">
            <v>0</v>
          </cell>
        </row>
        <row r="68154">
          <cell r="B68154" t="str">
            <v>West</v>
          </cell>
          <cell r="P68154">
            <v>137989</v>
          </cell>
          <cell r="Q68154">
            <v>0</v>
          </cell>
        </row>
        <row r="68155">
          <cell r="B68155" t="str">
            <v>West</v>
          </cell>
          <cell r="P68155">
            <v>62943</v>
          </cell>
          <cell r="Q68155">
            <v>22165</v>
          </cell>
        </row>
        <row r="68156">
          <cell r="B68156" t="str">
            <v>West</v>
          </cell>
          <cell r="P68156">
            <v>56921</v>
          </cell>
          <cell r="Q68156">
            <v>24324</v>
          </cell>
        </row>
        <row r="68157">
          <cell r="B68157" t="str">
            <v>West</v>
          </cell>
          <cell r="P68157">
            <v>155267</v>
          </cell>
          <cell r="Q68157">
            <v>0</v>
          </cell>
        </row>
        <row r="68158">
          <cell r="B68158" t="str">
            <v>West</v>
          </cell>
          <cell r="P68158">
            <v>222018</v>
          </cell>
          <cell r="Q68158">
            <v>0</v>
          </cell>
        </row>
        <row r="68159">
          <cell r="B68159" t="str">
            <v>West</v>
          </cell>
          <cell r="P68159">
            <v>187809</v>
          </cell>
          <cell r="Q68159">
            <v>0</v>
          </cell>
        </row>
        <row r="68160">
          <cell r="B68160" t="str">
            <v>West</v>
          </cell>
          <cell r="P68160">
            <v>126258</v>
          </cell>
          <cell r="Q68160">
            <v>11866</v>
          </cell>
        </row>
        <row r="68161">
          <cell r="B68161" t="str">
            <v>West</v>
          </cell>
          <cell r="P68161">
            <v>157569</v>
          </cell>
          <cell r="Q68161">
            <v>0</v>
          </cell>
        </row>
        <row r="68162">
          <cell r="B68162" t="str">
            <v>West</v>
          </cell>
          <cell r="P68162">
            <v>134226</v>
          </cell>
          <cell r="Q68162">
            <v>10290</v>
          </cell>
        </row>
        <row r="68163">
          <cell r="B68163" t="str">
            <v>West</v>
          </cell>
          <cell r="P68163">
            <v>68151</v>
          </cell>
          <cell r="Q68163">
            <v>12953</v>
          </cell>
        </row>
        <row r="68164">
          <cell r="B68164" t="str">
            <v>West</v>
          </cell>
          <cell r="P68164">
            <v>207006</v>
          </cell>
          <cell r="Q68164">
            <v>0</v>
          </cell>
        </row>
        <row r="68165">
          <cell r="B68165" t="str">
            <v>West</v>
          </cell>
          <cell r="P68165">
            <v>135658</v>
          </cell>
          <cell r="Q68165">
            <v>11408</v>
          </cell>
        </row>
        <row r="68166">
          <cell r="B68166" t="str">
            <v>West</v>
          </cell>
          <cell r="P68166">
            <v>217407</v>
          </cell>
          <cell r="Q68166">
            <v>0</v>
          </cell>
        </row>
        <row r="68167">
          <cell r="B68167" t="str">
            <v>West</v>
          </cell>
          <cell r="P68167">
            <v>83171</v>
          </cell>
          <cell r="Q68167">
            <v>8329</v>
          </cell>
        </row>
        <row r="68168">
          <cell r="B68168" t="str">
            <v>West</v>
          </cell>
          <cell r="P68168">
            <v>231061</v>
          </cell>
          <cell r="Q68168">
            <v>12384</v>
          </cell>
        </row>
        <row r="68169">
          <cell r="B68169" t="str">
            <v>West</v>
          </cell>
          <cell r="P68169">
            <v>167528</v>
          </cell>
          <cell r="Q68169">
            <v>0</v>
          </cell>
        </row>
        <row r="68170">
          <cell r="B68170" t="str">
            <v>West</v>
          </cell>
          <cell r="P68170">
            <v>232891</v>
          </cell>
          <cell r="Q68170">
            <v>0</v>
          </cell>
        </row>
        <row r="68171">
          <cell r="B68171" t="str">
            <v>West</v>
          </cell>
          <cell r="P68171">
            <v>77983</v>
          </cell>
          <cell r="Q68171">
            <v>11532</v>
          </cell>
        </row>
        <row r="68172">
          <cell r="B68172" t="str">
            <v>West</v>
          </cell>
          <cell r="P68172">
            <v>105449</v>
          </cell>
          <cell r="Q68172">
            <v>2402</v>
          </cell>
        </row>
        <row r="68173">
          <cell r="B68173" t="str">
            <v>West</v>
          </cell>
          <cell r="P68173">
            <v>162099</v>
          </cell>
          <cell r="Q68173">
            <v>5618</v>
          </cell>
        </row>
        <row r="68174">
          <cell r="B68174" t="str">
            <v>West</v>
          </cell>
          <cell r="P68174">
            <v>219870</v>
          </cell>
          <cell r="Q68174">
            <v>0</v>
          </cell>
        </row>
        <row r="68175">
          <cell r="B68175" t="str">
            <v>West</v>
          </cell>
          <cell r="P68175">
            <v>142871</v>
          </cell>
          <cell r="Q68175">
            <v>10075</v>
          </cell>
        </row>
        <row r="68176">
          <cell r="B68176" t="str">
            <v>West</v>
          </cell>
          <cell r="P68176">
            <v>155038</v>
          </cell>
          <cell r="Q68176">
            <v>0</v>
          </cell>
        </row>
        <row r="68177">
          <cell r="B68177" t="str">
            <v>West</v>
          </cell>
          <cell r="P68177">
            <v>223048</v>
          </cell>
          <cell r="Q68177">
            <v>0</v>
          </cell>
        </row>
        <row r="68178">
          <cell r="B68178" t="str">
            <v>West</v>
          </cell>
          <cell r="P68178">
            <v>165220</v>
          </cell>
          <cell r="Q68178">
            <v>0</v>
          </cell>
        </row>
        <row r="68179">
          <cell r="B68179" t="str">
            <v>West</v>
          </cell>
          <cell r="P68179">
            <v>69423</v>
          </cell>
          <cell r="Q68179">
            <v>12780</v>
          </cell>
        </row>
        <row r="68180">
          <cell r="B68180" t="str">
            <v>West</v>
          </cell>
          <cell r="P68180">
            <v>145302</v>
          </cell>
          <cell r="Q68180">
            <v>10064</v>
          </cell>
        </row>
        <row r="68181">
          <cell r="B68181" t="str">
            <v>West</v>
          </cell>
          <cell r="P68181">
            <v>201968</v>
          </cell>
          <cell r="Q68181">
            <v>0</v>
          </cell>
        </row>
        <row r="68182">
          <cell r="B68182" t="str">
            <v>West</v>
          </cell>
          <cell r="P68182">
            <v>106568</v>
          </cell>
          <cell r="Q68182">
            <v>12637</v>
          </cell>
        </row>
        <row r="68183">
          <cell r="B68183" t="str">
            <v>West</v>
          </cell>
          <cell r="P68183">
            <v>90786</v>
          </cell>
          <cell r="Q68183">
            <v>11445</v>
          </cell>
        </row>
        <row r="68184">
          <cell r="B68184" t="str">
            <v>West</v>
          </cell>
          <cell r="P68184">
            <v>91502</v>
          </cell>
          <cell r="Q68184">
            <v>11416</v>
          </cell>
        </row>
        <row r="68185">
          <cell r="B68185" t="str">
            <v>West</v>
          </cell>
          <cell r="P68185">
            <v>233982</v>
          </cell>
          <cell r="Q68185">
            <v>0</v>
          </cell>
        </row>
        <row r="68186">
          <cell r="B68186" t="str">
            <v>West</v>
          </cell>
          <cell r="P68186">
            <v>163052</v>
          </cell>
          <cell r="Q68186">
            <v>0</v>
          </cell>
        </row>
        <row r="68187">
          <cell r="B68187" t="str">
            <v>West</v>
          </cell>
          <cell r="P68187">
            <v>126521</v>
          </cell>
          <cell r="Q68187">
            <v>11794</v>
          </cell>
        </row>
        <row r="68188">
          <cell r="B68188" t="str">
            <v>West</v>
          </cell>
          <cell r="P68188">
            <v>182076</v>
          </cell>
          <cell r="Q68188">
            <v>24764</v>
          </cell>
        </row>
        <row r="68189">
          <cell r="B68189" t="str">
            <v>West</v>
          </cell>
          <cell r="P68189">
            <v>137128</v>
          </cell>
          <cell r="Q68189">
            <v>22791</v>
          </cell>
        </row>
        <row r="68190">
          <cell r="B68190" t="str">
            <v>West</v>
          </cell>
          <cell r="P68190">
            <v>112324</v>
          </cell>
          <cell r="Q68190">
            <v>10719</v>
          </cell>
        </row>
        <row r="68191">
          <cell r="B68191" t="str">
            <v>West</v>
          </cell>
          <cell r="P68191">
            <v>180629</v>
          </cell>
          <cell r="Q68191">
            <v>25435</v>
          </cell>
        </row>
        <row r="68192">
          <cell r="B68192" t="str">
            <v>West</v>
          </cell>
          <cell r="P68192">
            <v>83171</v>
          </cell>
          <cell r="Q68192">
            <v>8329</v>
          </cell>
        </row>
        <row r="68193">
          <cell r="B68193" t="str">
            <v>West</v>
          </cell>
          <cell r="P68193">
            <v>214968</v>
          </cell>
          <cell r="Q68193">
            <v>0</v>
          </cell>
        </row>
        <row r="68194">
          <cell r="B68194" t="str">
            <v>West</v>
          </cell>
          <cell r="P68194">
            <v>94032</v>
          </cell>
          <cell r="Q68194">
            <v>16076</v>
          </cell>
        </row>
        <row r="68195">
          <cell r="B68195" t="str">
            <v>West</v>
          </cell>
          <cell r="P68195">
            <v>95954</v>
          </cell>
          <cell r="Q68195">
            <v>16175</v>
          </cell>
        </row>
        <row r="68196">
          <cell r="B68196" t="str">
            <v>West</v>
          </cell>
          <cell r="P68196">
            <v>136277</v>
          </cell>
          <cell r="Q68196">
            <v>11210</v>
          </cell>
        </row>
        <row r="68197">
          <cell r="B68197" t="str">
            <v>West</v>
          </cell>
          <cell r="P68197">
            <v>133287</v>
          </cell>
          <cell r="Q68197">
            <v>24924</v>
          </cell>
        </row>
        <row r="68198">
          <cell r="B68198" t="str">
            <v>West</v>
          </cell>
          <cell r="P68198">
            <v>223451</v>
          </cell>
          <cell r="Q68198">
            <v>0</v>
          </cell>
        </row>
        <row r="68199">
          <cell r="B68199" t="str">
            <v>West</v>
          </cell>
          <cell r="P68199">
            <v>232225</v>
          </cell>
          <cell r="Q68199">
            <v>12222</v>
          </cell>
        </row>
        <row r="68200">
          <cell r="B68200" t="str">
            <v>West</v>
          </cell>
          <cell r="P68200">
            <v>66641</v>
          </cell>
          <cell r="Q68200">
            <v>11567</v>
          </cell>
        </row>
        <row r="68201">
          <cell r="B68201" t="str">
            <v>West</v>
          </cell>
          <cell r="P68201">
            <v>130246</v>
          </cell>
          <cell r="Q68201">
            <v>25547</v>
          </cell>
        </row>
        <row r="68202">
          <cell r="B68202" t="str">
            <v>West</v>
          </cell>
          <cell r="P68202">
            <v>136277</v>
          </cell>
          <cell r="Q68202">
            <v>11210</v>
          </cell>
        </row>
        <row r="68203">
          <cell r="B68203" t="str">
            <v>West</v>
          </cell>
          <cell r="P68203">
            <v>222904</v>
          </cell>
          <cell r="Q68203">
            <v>5709</v>
          </cell>
        </row>
        <row r="68204">
          <cell r="B68204" t="str">
            <v>West</v>
          </cell>
          <cell r="P68204">
            <v>112982</v>
          </cell>
          <cell r="Q68204">
            <v>10702</v>
          </cell>
        </row>
        <row r="68205">
          <cell r="B68205" t="str">
            <v>West</v>
          </cell>
          <cell r="P68205">
            <v>207371</v>
          </cell>
          <cell r="Q68205">
            <v>24349</v>
          </cell>
        </row>
        <row r="68206">
          <cell r="B68206" t="str">
            <v>West</v>
          </cell>
          <cell r="P68206">
            <v>125179</v>
          </cell>
          <cell r="Q68206">
            <v>12147</v>
          </cell>
        </row>
        <row r="68207">
          <cell r="B68207" t="str">
            <v>West</v>
          </cell>
          <cell r="P68207">
            <v>216979</v>
          </cell>
          <cell r="Q68207">
            <v>0</v>
          </cell>
        </row>
        <row r="68208">
          <cell r="B68208" t="str">
            <v>West</v>
          </cell>
          <cell r="P68208">
            <v>215788</v>
          </cell>
          <cell r="Q68208">
            <v>0</v>
          </cell>
        </row>
        <row r="68209">
          <cell r="B68209" t="str">
            <v>West</v>
          </cell>
          <cell r="P68209">
            <v>95101</v>
          </cell>
          <cell r="Q68209">
            <v>7974</v>
          </cell>
        </row>
        <row r="68210">
          <cell r="B68210" t="str">
            <v>West</v>
          </cell>
          <cell r="P68210">
            <v>117117</v>
          </cell>
          <cell r="Q68210">
            <v>10824</v>
          </cell>
        </row>
        <row r="68211">
          <cell r="B68211" t="str">
            <v>West</v>
          </cell>
          <cell r="P68211">
            <v>136676</v>
          </cell>
          <cell r="Q68211">
            <v>11083</v>
          </cell>
        </row>
        <row r="68212">
          <cell r="B68212" t="str">
            <v>West</v>
          </cell>
          <cell r="P68212">
            <v>111034</v>
          </cell>
          <cell r="Q68212">
            <v>22891</v>
          </cell>
        </row>
        <row r="68213">
          <cell r="B68213" t="str">
            <v>West</v>
          </cell>
          <cell r="P68213">
            <v>156045</v>
          </cell>
          <cell r="Q68213">
            <v>22786</v>
          </cell>
        </row>
        <row r="68214">
          <cell r="B68214" t="str">
            <v>West</v>
          </cell>
          <cell r="P68214">
            <v>233623</v>
          </cell>
          <cell r="Q68214">
            <v>0</v>
          </cell>
        </row>
        <row r="68215">
          <cell r="B68215" t="str">
            <v>West</v>
          </cell>
          <cell r="P68215">
            <v>28588</v>
          </cell>
          <cell r="Q68215">
            <v>7960</v>
          </cell>
        </row>
        <row r="68216">
          <cell r="B68216" t="str">
            <v>West</v>
          </cell>
          <cell r="P68216">
            <v>111020</v>
          </cell>
          <cell r="Q68216">
            <v>22889</v>
          </cell>
        </row>
        <row r="68217">
          <cell r="B68217" t="str">
            <v>West</v>
          </cell>
          <cell r="P68217">
            <v>231011</v>
          </cell>
          <cell r="Q68217">
            <v>12489</v>
          </cell>
        </row>
        <row r="68218">
          <cell r="B68218" t="str">
            <v>West</v>
          </cell>
          <cell r="P68218">
            <v>92271</v>
          </cell>
          <cell r="Q68218">
            <v>13002</v>
          </cell>
        </row>
        <row r="68219">
          <cell r="B68219" t="str">
            <v>West</v>
          </cell>
          <cell r="P68219">
            <v>234612</v>
          </cell>
          <cell r="Q68219">
            <v>0</v>
          </cell>
        </row>
        <row r="68220">
          <cell r="B68220" t="str">
            <v>West</v>
          </cell>
          <cell r="P68220">
            <v>180994</v>
          </cell>
          <cell r="Q68220">
            <v>22818</v>
          </cell>
        </row>
        <row r="68221">
          <cell r="B68221" t="str">
            <v>West</v>
          </cell>
          <cell r="P68221">
            <v>57425</v>
          </cell>
          <cell r="Q68221">
            <v>22160</v>
          </cell>
        </row>
        <row r="68222">
          <cell r="B68222" t="str">
            <v>West</v>
          </cell>
          <cell r="P68222">
            <v>53674</v>
          </cell>
          <cell r="Q68222">
            <v>11673</v>
          </cell>
        </row>
        <row r="68223">
          <cell r="B68223" t="str">
            <v>West</v>
          </cell>
          <cell r="P68223">
            <v>93713</v>
          </cell>
          <cell r="Q68223">
            <v>12758</v>
          </cell>
        </row>
        <row r="68224">
          <cell r="B68224" t="str">
            <v>West</v>
          </cell>
          <cell r="P68224">
            <v>70051</v>
          </cell>
          <cell r="Q68224">
            <v>12699</v>
          </cell>
        </row>
        <row r="68225">
          <cell r="B68225" t="str">
            <v>West</v>
          </cell>
          <cell r="P68225">
            <v>21658</v>
          </cell>
          <cell r="Q68225">
            <v>21546</v>
          </cell>
        </row>
        <row r="68226">
          <cell r="B68226" t="str">
            <v>West</v>
          </cell>
          <cell r="P68226">
            <v>68192</v>
          </cell>
          <cell r="Q68226">
            <v>11498</v>
          </cell>
        </row>
        <row r="68227">
          <cell r="B68227" t="str">
            <v>West</v>
          </cell>
          <cell r="P68227">
            <v>137201</v>
          </cell>
          <cell r="Q68227">
            <v>22802</v>
          </cell>
        </row>
        <row r="68228">
          <cell r="B68228" t="str">
            <v>West</v>
          </cell>
          <cell r="P68228">
            <v>134845</v>
          </cell>
          <cell r="Q68228">
            <v>22727</v>
          </cell>
        </row>
        <row r="68229">
          <cell r="B68229" t="str">
            <v>West</v>
          </cell>
          <cell r="P68229">
            <v>76487</v>
          </cell>
          <cell r="Q68229">
            <v>11590</v>
          </cell>
        </row>
        <row r="68230">
          <cell r="B68230" t="str">
            <v>West</v>
          </cell>
          <cell r="P68230">
            <v>132120</v>
          </cell>
          <cell r="Q68230">
            <v>25505</v>
          </cell>
        </row>
        <row r="68231">
          <cell r="B68231" t="str">
            <v>West</v>
          </cell>
          <cell r="P68231">
            <v>57718</v>
          </cell>
          <cell r="Q68231">
            <v>11505</v>
          </cell>
        </row>
        <row r="68232">
          <cell r="B68232" t="str">
            <v>West</v>
          </cell>
          <cell r="P68232">
            <v>112511</v>
          </cell>
          <cell r="Q68232">
            <v>22809</v>
          </cell>
        </row>
        <row r="68233">
          <cell r="B68233" t="str">
            <v>West</v>
          </cell>
          <cell r="P68233">
            <v>207165</v>
          </cell>
          <cell r="Q68233">
            <v>24569</v>
          </cell>
        </row>
        <row r="68234">
          <cell r="B68234" t="str">
            <v>West</v>
          </cell>
          <cell r="P68234">
            <v>79676</v>
          </cell>
          <cell r="Q68234">
            <v>25104</v>
          </cell>
        </row>
        <row r="68235">
          <cell r="B68235" t="str">
            <v>West</v>
          </cell>
          <cell r="P68235">
            <v>82354</v>
          </cell>
          <cell r="Q68235">
            <v>12640</v>
          </cell>
        </row>
        <row r="68236">
          <cell r="B68236" t="str">
            <v>West</v>
          </cell>
          <cell r="P68236">
            <v>55303</v>
          </cell>
          <cell r="Q68236">
            <v>11606</v>
          </cell>
        </row>
        <row r="68237">
          <cell r="B68237" t="str">
            <v>West</v>
          </cell>
          <cell r="P68237">
            <v>77219</v>
          </cell>
          <cell r="Q68237">
            <v>17773</v>
          </cell>
        </row>
        <row r="68238">
          <cell r="B68238" t="str">
            <v>West</v>
          </cell>
          <cell r="P68238">
            <v>42682</v>
          </cell>
          <cell r="Q68238">
            <v>12782</v>
          </cell>
        </row>
        <row r="68239">
          <cell r="B68239" t="str">
            <v>West</v>
          </cell>
          <cell r="P68239">
            <v>20427</v>
          </cell>
          <cell r="Q68239">
            <v>11117</v>
          </cell>
        </row>
        <row r="68240">
          <cell r="B68240" t="str">
            <v>West</v>
          </cell>
          <cell r="P68240">
            <v>59210</v>
          </cell>
          <cell r="Q68240">
            <v>22148</v>
          </cell>
        </row>
        <row r="68241">
          <cell r="B68241" t="str">
            <v>West</v>
          </cell>
          <cell r="P68241">
            <v>81201</v>
          </cell>
          <cell r="Q68241">
            <v>24925</v>
          </cell>
        </row>
        <row r="68242">
          <cell r="B68242" t="str">
            <v>West</v>
          </cell>
          <cell r="P68242">
            <v>82245</v>
          </cell>
          <cell r="Q68242">
            <v>24624</v>
          </cell>
        </row>
        <row r="68243">
          <cell r="B68243" t="str">
            <v>West</v>
          </cell>
          <cell r="P68243">
            <v>39204</v>
          </cell>
          <cell r="Q68243">
            <v>17350</v>
          </cell>
        </row>
        <row r="68244">
          <cell r="B68244" t="str">
            <v>West</v>
          </cell>
          <cell r="P68244">
            <v>36555</v>
          </cell>
          <cell r="Q68244">
            <v>21849</v>
          </cell>
        </row>
        <row r="68245">
          <cell r="B68245" t="str">
            <v>West</v>
          </cell>
          <cell r="P68245">
            <v>187411</v>
          </cell>
          <cell r="Q68245">
            <v>0</v>
          </cell>
        </row>
        <row r="68246">
          <cell r="B68246" t="str">
            <v>West</v>
          </cell>
          <cell r="P68246">
            <v>221334</v>
          </cell>
          <cell r="Q68246">
            <v>0</v>
          </cell>
        </row>
        <row r="68247">
          <cell r="B68247" t="str">
            <v>West</v>
          </cell>
          <cell r="P68247">
            <v>207252</v>
          </cell>
          <cell r="Q68247">
            <v>22982</v>
          </cell>
        </row>
        <row r="68248">
          <cell r="B68248" t="str">
            <v>West</v>
          </cell>
          <cell r="P68248">
            <v>112274</v>
          </cell>
          <cell r="Q68248">
            <v>22761</v>
          </cell>
        </row>
        <row r="68249">
          <cell r="B68249" t="str">
            <v>West</v>
          </cell>
          <cell r="P68249">
            <v>99400</v>
          </cell>
          <cell r="Q68249">
            <v>11554</v>
          </cell>
        </row>
        <row r="68250">
          <cell r="B68250" t="str">
            <v>West</v>
          </cell>
          <cell r="P68250">
            <v>106953</v>
          </cell>
          <cell r="Q68250">
            <v>12562</v>
          </cell>
        </row>
        <row r="68251">
          <cell r="B68251" t="str">
            <v>West</v>
          </cell>
          <cell r="P68251">
            <v>133651</v>
          </cell>
          <cell r="Q68251">
            <v>22855</v>
          </cell>
        </row>
        <row r="68252">
          <cell r="B68252" t="str">
            <v>West</v>
          </cell>
          <cell r="P68252">
            <v>137229</v>
          </cell>
          <cell r="Q68252">
            <v>0</v>
          </cell>
        </row>
        <row r="68253">
          <cell r="B68253" t="str">
            <v>West</v>
          </cell>
          <cell r="P68253">
            <v>119253</v>
          </cell>
          <cell r="Q68253">
            <v>10771</v>
          </cell>
        </row>
        <row r="68254">
          <cell r="B68254" t="str">
            <v>West</v>
          </cell>
          <cell r="P68254">
            <v>217278</v>
          </cell>
          <cell r="Q68254">
            <v>0</v>
          </cell>
        </row>
        <row r="68255">
          <cell r="B68255" t="str">
            <v>West</v>
          </cell>
          <cell r="P68255">
            <v>141481</v>
          </cell>
          <cell r="Q68255">
            <v>0</v>
          </cell>
        </row>
        <row r="68256">
          <cell r="B68256" t="str">
            <v>West</v>
          </cell>
          <cell r="P68256">
            <v>166126</v>
          </cell>
          <cell r="Q68256">
            <v>0</v>
          </cell>
        </row>
        <row r="68257">
          <cell r="B68257" t="str">
            <v>West</v>
          </cell>
          <cell r="P68257">
            <v>110993</v>
          </cell>
          <cell r="Q68257">
            <v>10772</v>
          </cell>
        </row>
        <row r="68258">
          <cell r="B68258" t="str">
            <v>West</v>
          </cell>
          <cell r="P68258">
            <v>19873</v>
          </cell>
          <cell r="Q68258">
            <v>21551</v>
          </cell>
        </row>
        <row r="68259">
          <cell r="B68259" t="str">
            <v>West</v>
          </cell>
          <cell r="P68259">
            <v>155267</v>
          </cell>
          <cell r="Q68259">
            <v>0</v>
          </cell>
        </row>
        <row r="68260">
          <cell r="B68260" t="str">
            <v>West</v>
          </cell>
          <cell r="P68260">
            <v>142113</v>
          </cell>
          <cell r="Q68260">
            <v>0</v>
          </cell>
        </row>
        <row r="68261">
          <cell r="B68261" t="str">
            <v>West</v>
          </cell>
          <cell r="P68261">
            <v>203605</v>
          </cell>
          <cell r="Q68261">
            <v>0</v>
          </cell>
        </row>
        <row r="68262">
          <cell r="B68262" t="str">
            <v>West</v>
          </cell>
          <cell r="P68262">
            <v>117832</v>
          </cell>
          <cell r="Q68262">
            <v>10802</v>
          </cell>
        </row>
        <row r="68263">
          <cell r="B68263" t="str">
            <v>West</v>
          </cell>
          <cell r="P68263">
            <v>145753</v>
          </cell>
          <cell r="Q68263">
            <v>0</v>
          </cell>
        </row>
        <row r="68264">
          <cell r="B68264" t="str">
            <v>West</v>
          </cell>
          <cell r="P68264">
            <v>203841</v>
          </cell>
          <cell r="Q68264">
            <v>0</v>
          </cell>
        </row>
        <row r="68265">
          <cell r="B68265" t="str">
            <v>West</v>
          </cell>
          <cell r="P68265">
            <v>92271</v>
          </cell>
          <cell r="Q68265">
            <v>13002</v>
          </cell>
        </row>
        <row r="68266">
          <cell r="B68266" t="str">
            <v>West</v>
          </cell>
          <cell r="P68266">
            <v>204236</v>
          </cell>
          <cell r="Q68266">
            <v>0</v>
          </cell>
        </row>
        <row r="68267">
          <cell r="B68267" t="str">
            <v>West</v>
          </cell>
          <cell r="P68267">
            <v>135864</v>
          </cell>
          <cell r="Q68267">
            <v>11343</v>
          </cell>
        </row>
        <row r="68268">
          <cell r="B68268" t="str">
            <v>West</v>
          </cell>
          <cell r="P68268">
            <v>32246</v>
          </cell>
          <cell r="Q68268">
            <v>24075</v>
          </cell>
        </row>
        <row r="68269">
          <cell r="B68269" t="str">
            <v>West</v>
          </cell>
          <cell r="P68269">
            <v>219564</v>
          </cell>
          <cell r="Q68269">
            <v>7571</v>
          </cell>
        </row>
        <row r="68270">
          <cell r="B68270" t="str">
            <v>West</v>
          </cell>
          <cell r="P68270">
            <v>219587</v>
          </cell>
          <cell r="Q68270">
            <v>0</v>
          </cell>
        </row>
        <row r="68271">
          <cell r="B68271" t="str">
            <v>West</v>
          </cell>
          <cell r="P68271">
            <v>218874</v>
          </cell>
          <cell r="Q68271">
            <v>0</v>
          </cell>
        </row>
        <row r="68272">
          <cell r="B68272" t="str">
            <v>West</v>
          </cell>
          <cell r="P68272">
            <v>128696</v>
          </cell>
          <cell r="Q68272">
            <v>10134</v>
          </cell>
        </row>
        <row r="68273">
          <cell r="B68273" t="str">
            <v>West</v>
          </cell>
          <cell r="P68273">
            <v>215163</v>
          </cell>
          <cell r="Q68273">
            <v>0</v>
          </cell>
        </row>
        <row r="68274">
          <cell r="B68274" t="str">
            <v>West</v>
          </cell>
          <cell r="P68274">
            <v>230409</v>
          </cell>
          <cell r="Q68274">
            <v>0</v>
          </cell>
        </row>
        <row r="68275">
          <cell r="B68275" t="str">
            <v>West</v>
          </cell>
          <cell r="P68275">
            <v>206275</v>
          </cell>
          <cell r="Q68275">
            <v>0</v>
          </cell>
        </row>
        <row r="68276">
          <cell r="B68276" t="str">
            <v>West</v>
          </cell>
          <cell r="P68276">
            <v>221707</v>
          </cell>
          <cell r="Q68276">
            <v>0</v>
          </cell>
        </row>
        <row r="68277">
          <cell r="B68277" t="str">
            <v>West</v>
          </cell>
          <cell r="P68277">
            <v>111657</v>
          </cell>
          <cell r="Q68277">
            <v>10747</v>
          </cell>
        </row>
        <row r="68278">
          <cell r="B68278" t="str">
            <v>West</v>
          </cell>
          <cell r="P68278">
            <v>152024</v>
          </cell>
          <cell r="Q68278">
            <v>0</v>
          </cell>
        </row>
        <row r="68279">
          <cell r="B68279" t="str">
            <v>West</v>
          </cell>
          <cell r="P68279">
            <v>221970</v>
          </cell>
          <cell r="Q68279">
            <v>5686</v>
          </cell>
        </row>
        <row r="68280">
          <cell r="B68280" t="str">
            <v>West</v>
          </cell>
          <cell r="P68280">
            <v>230865</v>
          </cell>
          <cell r="Q68280">
            <v>0</v>
          </cell>
        </row>
        <row r="68281">
          <cell r="B68281" t="str">
            <v>West</v>
          </cell>
          <cell r="P68281">
            <v>230596</v>
          </cell>
          <cell r="Q68281">
            <v>0</v>
          </cell>
        </row>
        <row r="68282">
          <cell r="B68282" t="str">
            <v>West</v>
          </cell>
          <cell r="P68282">
            <v>31952</v>
          </cell>
          <cell r="Q68282">
            <v>11242</v>
          </cell>
        </row>
        <row r="68283">
          <cell r="B68283" t="str">
            <v>West</v>
          </cell>
          <cell r="P68283">
            <v>218940</v>
          </cell>
          <cell r="Q68283">
            <v>0</v>
          </cell>
        </row>
        <row r="68284">
          <cell r="B68284" t="str">
            <v>West</v>
          </cell>
          <cell r="P68284">
            <v>79903</v>
          </cell>
          <cell r="Q68284">
            <v>16204</v>
          </cell>
        </row>
        <row r="68285">
          <cell r="B68285" t="str">
            <v>West</v>
          </cell>
          <cell r="P68285">
            <v>127259</v>
          </cell>
          <cell r="Q68285">
            <v>10157</v>
          </cell>
        </row>
        <row r="68286">
          <cell r="B68286" t="str">
            <v>West</v>
          </cell>
          <cell r="P68286">
            <v>70051</v>
          </cell>
          <cell r="Q68286">
            <v>12699</v>
          </cell>
        </row>
        <row r="68287">
          <cell r="B68287" t="str">
            <v>West</v>
          </cell>
          <cell r="P68287">
            <v>217876</v>
          </cell>
          <cell r="Q68287">
            <v>0</v>
          </cell>
        </row>
        <row r="68288">
          <cell r="B68288" t="str">
            <v>West</v>
          </cell>
          <cell r="P68288">
            <v>150200</v>
          </cell>
          <cell r="Q68288">
            <v>22754</v>
          </cell>
        </row>
        <row r="68289">
          <cell r="B68289" t="str">
            <v>West</v>
          </cell>
          <cell r="P68289">
            <v>233570</v>
          </cell>
          <cell r="Q68289">
            <v>0</v>
          </cell>
        </row>
        <row r="68290">
          <cell r="B68290" t="str">
            <v>West</v>
          </cell>
          <cell r="P68290">
            <v>231907</v>
          </cell>
          <cell r="Q68290">
            <v>12538</v>
          </cell>
        </row>
        <row r="68291">
          <cell r="B68291" t="str">
            <v>West</v>
          </cell>
          <cell r="P68291">
            <v>165772</v>
          </cell>
          <cell r="Q68291">
            <v>8956</v>
          </cell>
        </row>
        <row r="68292">
          <cell r="B68292" t="str">
            <v>West</v>
          </cell>
          <cell r="P68292">
            <v>88533</v>
          </cell>
          <cell r="Q68292">
            <v>8249</v>
          </cell>
        </row>
        <row r="68293">
          <cell r="B68293" t="str">
            <v>West</v>
          </cell>
          <cell r="P68293">
            <v>227205</v>
          </cell>
          <cell r="Q68293">
            <v>0</v>
          </cell>
        </row>
        <row r="68294">
          <cell r="B68294" t="str">
            <v>West</v>
          </cell>
          <cell r="P68294">
            <v>156613</v>
          </cell>
          <cell r="Q68294">
            <v>25333</v>
          </cell>
        </row>
        <row r="68295">
          <cell r="B68295" t="str">
            <v>West</v>
          </cell>
          <cell r="P68295">
            <v>197431</v>
          </cell>
          <cell r="Q68295">
            <v>22739</v>
          </cell>
        </row>
        <row r="68296">
          <cell r="B68296" t="str">
            <v>West</v>
          </cell>
          <cell r="P68296">
            <v>114306</v>
          </cell>
          <cell r="Q68296">
            <v>10651</v>
          </cell>
        </row>
        <row r="68297">
          <cell r="B68297" t="str">
            <v>West</v>
          </cell>
          <cell r="P68297">
            <v>63337</v>
          </cell>
          <cell r="Q68297">
            <v>7983</v>
          </cell>
        </row>
        <row r="68298">
          <cell r="B68298" t="str">
            <v>West</v>
          </cell>
          <cell r="P68298">
            <v>233623</v>
          </cell>
          <cell r="Q68298">
            <v>0</v>
          </cell>
        </row>
        <row r="68299">
          <cell r="B68299" t="str">
            <v>West</v>
          </cell>
          <cell r="P68299">
            <v>226100</v>
          </cell>
          <cell r="Q68299">
            <v>1906</v>
          </cell>
        </row>
        <row r="68300">
          <cell r="B68300" t="str">
            <v>West</v>
          </cell>
          <cell r="P68300">
            <v>62855</v>
          </cell>
          <cell r="Q68300">
            <v>22135</v>
          </cell>
        </row>
        <row r="68301">
          <cell r="B68301" t="str">
            <v>West</v>
          </cell>
          <cell r="P68301">
            <v>56229</v>
          </cell>
          <cell r="Q68301">
            <v>12948</v>
          </cell>
        </row>
        <row r="68302">
          <cell r="B68302" t="str">
            <v>West</v>
          </cell>
          <cell r="P68302">
            <v>174683</v>
          </cell>
          <cell r="Q68302">
            <v>22745</v>
          </cell>
        </row>
        <row r="68303">
          <cell r="B68303" t="str">
            <v>West</v>
          </cell>
          <cell r="P68303">
            <v>125994</v>
          </cell>
          <cell r="Q68303">
            <v>11936</v>
          </cell>
        </row>
        <row r="68304">
          <cell r="B68304" t="str">
            <v>West</v>
          </cell>
          <cell r="P68304">
            <v>104982</v>
          </cell>
          <cell r="Q68304">
            <v>12964</v>
          </cell>
        </row>
        <row r="68305">
          <cell r="B68305" t="str">
            <v>West</v>
          </cell>
          <cell r="P68305">
            <v>120675</v>
          </cell>
          <cell r="Q68305">
            <v>10733</v>
          </cell>
        </row>
        <row r="68306">
          <cell r="B68306" t="str">
            <v>West</v>
          </cell>
          <cell r="P68306">
            <v>14545</v>
          </cell>
          <cell r="Q68306">
            <v>21632</v>
          </cell>
        </row>
        <row r="68307">
          <cell r="B68307" t="str">
            <v>West</v>
          </cell>
          <cell r="P68307">
            <v>194187</v>
          </cell>
          <cell r="Q68307">
            <v>22809</v>
          </cell>
        </row>
        <row r="68308">
          <cell r="B68308" t="str">
            <v>West</v>
          </cell>
          <cell r="P68308">
            <v>93239</v>
          </cell>
          <cell r="Q68308">
            <v>12839</v>
          </cell>
        </row>
        <row r="68309">
          <cell r="B68309" t="str">
            <v>West</v>
          </cell>
          <cell r="P68309">
            <v>139820</v>
          </cell>
          <cell r="Q68309">
            <v>16250</v>
          </cell>
        </row>
        <row r="68310">
          <cell r="B68310" t="str">
            <v>West</v>
          </cell>
          <cell r="P68310">
            <v>195744</v>
          </cell>
          <cell r="Q68310">
            <v>22762</v>
          </cell>
        </row>
        <row r="68311">
          <cell r="B68311" t="str">
            <v>West</v>
          </cell>
          <cell r="P68311">
            <v>196375</v>
          </cell>
          <cell r="Q68311">
            <v>22835</v>
          </cell>
        </row>
        <row r="68312">
          <cell r="B68312" t="str">
            <v>West</v>
          </cell>
          <cell r="P68312">
            <v>201428</v>
          </cell>
          <cell r="Q68312">
            <v>22763</v>
          </cell>
        </row>
        <row r="68313">
          <cell r="B68313" t="str">
            <v>West</v>
          </cell>
          <cell r="P68313">
            <v>124648</v>
          </cell>
          <cell r="Q68313">
            <v>16220</v>
          </cell>
        </row>
        <row r="68314">
          <cell r="B68314" t="str">
            <v>West</v>
          </cell>
          <cell r="P68314">
            <v>156155</v>
          </cell>
          <cell r="Q68314">
            <v>22802</v>
          </cell>
        </row>
        <row r="68315">
          <cell r="B68315" t="str">
            <v>West</v>
          </cell>
          <cell r="P68315">
            <v>157055</v>
          </cell>
          <cell r="Q68315">
            <v>25063</v>
          </cell>
        </row>
        <row r="68316">
          <cell r="B68316" t="str">
            <v>West</v>
          </cell>
          <cell r="P68316">
            <v>27903</v>
          </cell>
          <cell r="Q68316">
            <v>9030</v>
          </cell>
        </row>
        <row r="68317">
          <cell r="B68317" t="str">
            <v>West</v>
          </cell>
          <cell r="P68317">
            <v>47348</v>
          </cell>
          <cell r="Q68317">
            <v>7976</v>
          </cell>
        </row>
        <row r="68318">
          <cell r="B68318" t="str">
            <v>West</v>
          </cell>
          <cell r="P68318">
            <v>59368</v>
          </cell>
          <cell r="Q68318">
            <v>15789</v>
          </cell>
        </row>
        <row r="68319">
          <cell r="B68319" t="str">
            <v>West</v>
          </cell>
          <cell r="P68319">
            <v>92757</v>
          </cell>
          <cell r="Q68319">
            <v>12921</v>
          </cell>
        </row>
        <row r="68320">
          <cell r="B68320" t="str">
            <v>West</v>
          </cell>
          <cell r="P68320">
            <v>127873</v>
          </cell>
          <cell r="Q68320">
            <v>22841</v>
          </cell>
        </row>
        <row r="68321">
          <cell r="B68321" t="str">
            <v>West</v>
          </cell>
          <cell r="P68321">
            <v>43830</v>
          </cell>
          <cell r="Q68321">
            <v>11412</v>
          </cell>
        </row>
        <row r="68322">
          <cell r="B68322" t="str">
            <v>West</v>
          </cell>
          <cell r="P68322">
            <v>53674</v>
          </cell>
          <cell r="Q68322">
            <v>11673</v>
          </cell>
        </row>
        <row r="68323">
          <cell r="B68323" t="str">
            <v>West</v>
          </cell>
          <cell r="P68323">
            <v>55303</v>
          </cell>
          <cell r="Q68323">
            <v>11606</v>
          </cell>
        </row>
        <row r="68324">
          <cell r="B68324" t="str">
            <v>West</v>
          </cell>
          <cell r="P68324">
            <v>90068</v>
          </cell>
          <cell r="Q68324">
            <v>11478</v>
          </cell>
        </row>
        <row r="68325">
          <cell r="B68325" t="str">
            <v>West</v>
          </cell>
          <cell r="P68325">
            <v>43819</v>
          </cell>
          <cell r="Q68325">
            <v>21830</v>
          </cell>
        </row>
        <row r="68326">
          <cell r="B68326" t="str">
            <v>West</v>
          </cell>
          <cell r="P68326">
            <v>8340</v>
          </cell>
          <cell r="Q68326">
            <v>11050</v>
          </cell>
        </row>
        <row r="68327">
          <cell r="B68327" t="str">
            <v>West</v>
          </cell>
          <cell r="P68327">
            <v>111657</v>
          </cell>
          <cell r="Q68327">
            <v>10747</v>
          </cell>
        </row>
        <row r="68328">
          <cell r="B68328" t="str">
            <v>West</v>
          </cell>
          <cell r="P68328">
            <v>103569</v>
          </cell>
          <cell r="Q68328">
            <v>0</v>
          </cell>
        </row>
        <row r="68329">
          <cell r="B68329" t="str">
            <v>West</v>
          </cell>
          <cell r="P68329">
            <v>143283</v>
          </cell>
          <cell r="Q68329">
            <v>11366</v>
          </cell>
        </row>
        <row r="68330">
          <cell r="B68330" t="str">
            <v>West</v>
          </cell>
          <cell r="P68330">
            <v>231563</v>
          </cell>
          <cell r="Q68330">
            <v>0</v>
          </cell>
        </row>
        <row r="68331">
          <cell r="B68331" t="str">
            <v>West</v>
          </cell>
          <cell r="P68331">
            <v>129408</v>
          </cell>
          <cell r="Q68331">
            <v>10122</v>
          </cell>
        </row>
        <row r="68332">
          <cell r="B68332" t="str">
            <v>West</v>
          </cell>
          <cell r="P68332">
            <v>88280</v>
          </cell>
          <cell r="Q68332">
            <v>0</v>
          </cell>
        </row>
        <row r="68333">
          <cell r="B68333" t="str">
            <v>West</v>
          </cell>
          <cell r="P68333">
            <v>175284</v>
          </cell>
          <cell r="Q68333">
            <v>0</v>
          </cell>
        </row>
        <row r="68334">
          <cell r="B68334" t="str">
            <v>West</v>
          </cell>
          <cell r="P68334">
            <v>120675</v>
          </cell>
          <cell r="Q68334">
            <v>10733</v>
          </cell>
        </row>
        <row r="68335">
          <cell r="B68335" t="str">
            <v>West</v>
          </cell>
          <cell r="P68335">
            <v>219178</v>
          </cell>
          <cell r="Q68335">
            <v>0</v>
          </cell>
        </row>
        <row r="68336">
          <cell r="B68336" t="str">
            <v>West</v>
          </cell>
          <cell r="P68336">
            <v>122629</v>
          </cell>
          <cell r="Q68336">
            <v>0</v>
          </cell>
        </row>
        <row r="68337">
          <cell r="B68337" t="str">
            <v>West</v>
          </cell>
          <cell r="P68337">
            <v>137229</v>
          </cell>
          <cell r="Q68337">
            <v>0</v>
          </cell>
        </row>
        <row r="68338">
          <cell r="B68338" t="str">
            <v>West</v>
          </cell>
          <cell r="P68338">
            <v>161969</v>
          </cell>
          <cell r="Q68338">
            <v>5748</v>
          </cell>
        </row>
        <row r="68339">
          <cell r="B68339" t="str">
            <v>West</v>
          </cell>
          <cell r="P68339">
            <v>141481</v>
          </cell>
          <cell r="Q68339">
            <v>0</v>
          </cell>
        </row>
        <row r="68340">
          <cell r="B68340" t="str">
            <v>West</v>
          </cell>
          <cell r="P68340">
            <v>149762</v>
          </cell>
          <cell r="Q68340">
            <v>4280</v>
          </cell>
        </row>
        <row r="68341">
          <cell r="B68341" t="str">
            <v>West</v>
          </cell>
          <cell r="P68341">
            <v>104856</v>
          </cell>
          <cell r="Q68341">
            <v>2995</v>
          </cell>
        </row>
        <row r="68342">
          <cell r="B68342" t="str">
            <v>West</v>
          </cell>
          <cell r="P68342">
            <v>130259</v>
          </cell>
          <cell r="Q68342">
            <v>0</v>
          </cell>
        </row>
        <row r="68343">
          <cell r="B68343" t="str">
            <v>West</v>
          </cell>
          <cell r="P68343">
            <v>139789</v>
          </cell>
          <cell r="Q68343">
            <v>0</v>
          </cell>
        </row>
        <row r="68344">
          <cell r="B68344" t="str">
            <v>West</v>
          </cell>
          <cell r="P68344">
            <v>125727</v>
          </cell>
          <cell r="Q68344">
            <v>12005</v>
          </cell>
        </row>
        <row r="68345">
          <cell r="B68345" t="str">
            <v>West</v>
          </cell>
          <cell r="P68345">
            <v>217876</v>
          </cell>
          <cell r="Q68345">
            <v>0</v>
          </cell>
        </row>
        <row r="68346">
          <cell r="B68346" t="str">
            <v>West</v>
          </cell>
          <cell r="P68346">
            <v>105253</v>
          </cell>
          <cell r="Q68346">
            <v>0</v>
          </cell>
        </row>
        <row r="68347">
          <cell r="B68347" t="str">
            <v>West</v>
          </cell>
          <cell r="P68347">
            <v>125179</v>
          </cell>
          <cell r="Q68347">
            <v>12147</v>
          </cell>
        </row>
        <row r="68348">
          <cell r="B68348" t="str">
            <v>West</v>
          </cell>
          <cell r="P68348">
            <v>142062</v>
          </cell>
          <cell r="Q68348">
            <v>10077</v>
          </cell>
        </row>
        <row r="68349">
          <cell r="B68349" t="str">
            <v>West</v>
          </cell>
          <cell r="P68349">
            <v>231626</v>
          </cell>
          <cell r="Q68349">
            <v>0</v>
          </cell>
        </row>
        <row r="68350">
          <cell r="B68350" t="str">
            <v>West</v>
          </cell>
          <cell r="P68350">
            <v>214442</v>
          </cell>
          <cell r="Q68350">
            <v>0</v>
          </cell>
        </row>
        <row r="68351">
          <cell r="B68351" t="str">
            <v>West</v>
          </cell>
          <cell r="P68351">
            <v>118543</v>
          </cell>
          <cell r="Q68351">
            <v>10782</v>
          </cell>
        </row>
        <row r="68352">
          <cell r="B68352" t="str">
            <v>West</v>
          </cell>
          <cell r="P68352">
            <v>159075</v>
          </cell>
          <cell r="Q68352">
            <v>0</v>
          </cell>
        </row>
        <row r="68353">
          <cell r="B68353" t="str">
            <v>West</v>
          </cell>
          <cell r="P68353">
            <v>129408</v>
          </cell>
          <cell r="Q68353">
            <v>10122</v>
          </cell>
        </row>
        <row r="68354">
          <cell r="B68354" t="str">
            <v>West</v>
          </cell>
          <cell r="P68354">
            <v>223824</v>
          </cell>
          <cell r="Q68354">
            <v>3794</v>
          </cell>
        </row>
        <row r="68355">
          <cell r="B68355" t="str">
            <v>West</v>
          </cell>
          <cell r="P68355">
            <v>74933</v>
          </cell>
          <cell r="Q68355">
            <v>8795</v>
          </cell>
        </row>
        <row r="68356">
          <cell r="B68356" t="str">
            <v>West</v>
          </cell>
          <cell r="P68356">
            <v>199477</v>
          </cell>
          <cell r="Q68356">
            <v>0</v>
          </cell>
        </row>
        <row r="68357">
          <cell r="B68357" t="str">
            <v>West</v>
          </cell>
          <cell r="P68357">
            <v>153647</v>
          </cell>
          <cell r="Q68357">
            <v>11048</v>
          </cell>
        </row>
        <row r="68358">
          <cell r="B68358" t="str">
            <v>West</v>
          </cell>
          <cell r="P68358">
            <v>218482</v>
          </cell>
          <cell r="Q68358">
            <v>0</v>
          </cell>
        </row>
        <row r="68359">
          <cell r="B68359" t="str">
            <v>West</v>
          </cell>
          <cell r="P68359">
            <v>223451</v>
          </cell>
          <cell r="Q68359">
            <v>0</v>
          </cell>
        </row>
        <row r="68360">
          <cell r="B68360" t="str">
            <v>West</v>
          </cell>
          <cell r="P68360">
            <v>41969</v>
          </cell>
          <cell r="Q68360">
            <v>21816</v>
          </cell>
        </row>
        <row r="68361">
          <cell r="B68361" t="str">
            <v>West</v>
          </cell>
          <cell r="P68361">
            <v>113330</v>
          </cell>
          <cell r="Q68361">
            <v>17382</v>
          </cell>
        </row>
        <row r="68362">
          <cell r="B68362" t="str">
            <v>West</v>
          </cell>
          <cell r="P68362">
            <v>7759</v>
          </cell>
          <cell r="Q68362">
            <v>15336</v>
          </cell>
        </row>
        <row r="68363">
          <cell r="B68363" t="str">
            <v>West</v>
          </cell>
          <cell r="P68363">
            <v>125994</v>
          </cell>
          <cell r="Q68363">
            <v>11936</v>
          </cell>
        </row>
        <row r="68364">
          <cell r="B68364" t="str">
            <v>West</v>
          </cell>
          <cell r="P68364">
            <v>118393</v>
          </cell>
          <cell r="Q68364">
            <v>11899</v>
          </cell>
        </row>
        <row r="68365">
          <cell r="B68365" t="str">
            <v>West</v>
          </cell>
          <cell r="P68365">
            <v>56656</v>
          </cell>
          <cell r="Q68365">
            <v>8927</v>
          </cell>
        </row>
        <row r="68366">
          <cell r="B68366" t="str">
            <v>West</v>
          </cell>
          <cell r="P68366">
            <v>74390</v>
          </cell>
          <cell r="Q68366">
            <v>8913</v>
          </cell>
        </row>
        <row r="68367">
          <cell r="B68367" t="str">
            <v>West</v>
          </cell>
          <cell r="P68367">
            <v>216241</v>
          </cell>
          <cell r="Q68367">
            <v>0</v>
          </cell>
        </row>
        <row r="68368">
          <cell r="B68368" t="str">
            <v>West</v>
          </cell>
          <cell r="P68368">
            <v>81873</v>
          </cell>
          <cell r="Q68368">
            <v>7559</v>
          </cell>
        </row>
        <row r="68369">
          <cell r="B68369" t="str">
            <v>West</v>
          </cell>
          <cell r="P68369">
            <v>231687</v>
          </cell>
          <cell r="Q68369">
            <v>12758</v>
          </cell>
        </row>
        <row r="68370">
          <cell r="B68370" t="str">
            <v>West</v>
          </cell>
          <cell r="P68370">
            <v>153685</v>
          </cell>
          <cell r="Q68370">
            <v>0</v>
          </cell>
        </row>
        <row r="68371">
          <cell r="B68371" t="str">
            <v>West</v>
          </cell>
          <cell r="P68371">
            <v>233626</v>
          </cell>
          <cell r="Q68371">
            <v>0</v>
          </cell>
        </row>
        <row r="68372">
          <cell r="B68372" t="str">
            <v>West</v>
          </cell>
          <cell r="P68372">
            <v>152089</v>
          </cell>
          <cell r="Q68372">
            <v>0</v>
          </cell>
        </row>
        <row r="68373">
          <cell r="B68373" t="str">
            <v>West</v>
          </cell>
          <cell r="P68373">
            <v>234525</v>
          </cell>
          <cell r="Q68373">
            <v>0</v>
          </cell>
        </row>
        <row r="68374">
          <cell r="B68374" t="str">
            <v>West</v>
          </cell>
          <cell r="P68374">
            <v>201358</v>
          </cell>
          <cell r="Q68374">
            <v>22755</v>
          </cell>
        </row>
        <row r="68375">
          <cell r="B68375" t="str">
            <v>West</v>
          </cell>
          <cell r="P68375">
            <v>218493</v>
          </cell>
          <cell r="Q68375">
            <v>0</v>
          </cell>
        </row>
        <row r="68376">
          <cell r="B68376" t="str">
            <v>West</v>
          </cell>
          <cell r="P68376">
            <v>99400</v>
          </cell>
          <cell r="Q68376">
            <v>11554</v>
          </cell>
        </row>
        <row r="68377">
          <cell r="B68377" t="str">
            <v>West</v>
          </cell>
          <cell r="P68377">
            <v>167206</v>
          </cell>
          <cell r="Q68377">
            <v>0</v>
          </cell>
        </row>
        <row r="68378">
          <cell r="B68378" t="str">
            <v>West</v>
          </cell>
          <cell r="P68378">
            <v>218940</v>
          </cell>
          <cell r="Q68378">
            <v>0</v>
          </cell>
        </row>
        <row r="68379">
          <cell r="B68379" t="str">
            <v>West</v>
          </cell>
          <cell r="P68379">
            <v>79268</v>
          </cell>
          <cell r="Q68379">
            <v>7478</v>
          </cell>
        </row>
        <row r="68380">
          <cell r="B68380" t="str">
            <v>West</v>
          </cell>
          <cell r="P68380">
            <v>117832</v>
          </cell>
          <cell r="Q68380">
            <v>10802</v>
          </cell>
        </row>
        <row r="68381">
          <cell r="B68381" t="str">
            <v>West</v>
          </cell>
          <cell r="P68381">
            <v>218940</v>
          </cell>
          <cell r="Q68381">
            <v>0</v>
          </cell>
        </row>
        <row r="68382">
          <cell r="B68382" t="str">
            <v>West</v>
          </cell>
          <cell r="P68382">
            <v>230852</v>
          </cell>
          <cell r="Q68382">
            <v>12593</v>
          </cell>
        </row>
        <row r="68383">
          <cell r="B68383" t="str">
            <v>West</v>
          </cell>
          <cell r="P68383">
            <v>125453</v>
          </cell>
          <cell r="Q68383">
            <v>12074</v>
          </cell>
        </row>
        <row r="68384">
          <cell r="B68384" t="str">
            <v>West</v>
          </cell>
          <cell r="P68384">
            <v>110993</v>
          </cell>
          <cell r="Q68384">
            <v>10772</v>
          </cell>
        </row>
        <row r="68385">
          <cell r="B68385" t="str">
            <v>West</v>
          </cell>
          <cell r="P68385">
            <v>218493</v>
          </cell>
          <cell r="Q68385">
            <v>0</v>
          </cell>
        </row>
        <row r="68386">
          <cell r="B68386" t="str">
            <v>West</v>
          </cell>
          <cell r="P68386">
            <v>56916</v>
          </cell>
          <cell r="Q68386">
            <v>11541</v>
          </cell>
        </row>
        <row r="68387">
          <cell r="B68387" t="str">
            <v>West</v>
          </cell>
          <cell r="P68387">
            <v>109258</v>
          </cell>
          <cell r="Q68387">
            <v>25167</v>
          </cell>
        </row>
        <row r="68388">
          <cell r="B68388" t="str">
            <v>West</v>
          </cell>
          <cell r="P68388">
            <v>230832</v>
          </cell>
          <cell r="Q68388">
            <v>0</v>
          </cell>
        </row>
        <row r="68389">
          <cell r="B68389" t="str">
            <v>West</v>
          </cell>
          <cell r="P68389">
            <v>205008</v>
          </cell>
          <cell r="Q68389">
            <v>22732</v>
          </cell>
        </row>
        <row r="68390">
          <cell r="B68390" t="str">
            <v>West</v>
          </cell>
          <cell r="P68390">
            <v>129139</v>
          </cell>
          <cell r="Q68390">
            <v>17371</v>
          </cell>
        </row>
        <row r="68391">
          <cell r="B68391" t="str">
            <v>West</v>
          </cell>
          <cell r="P68391">
            <v>111657</v>
          </cell>
          <cell r="Q68391">
            <v>10747</v>
          </cell>
        </row>
        <row r="68392">
          <cell r="B68392" t="str">
            <v>West</v>
          </cell>
          <cell r="P68392">
            <v>101476</v>
          </cell>
          <cell r="Q68392">
            <v>11460</v>
          </cell>
        </row>
        <row r="68393">
          <cell r="B68393" t="str">
            <v>West</v>
          </cell>
          <cell r="P68393">
            <v>56229</v>
          </cell>
          <cell r="Q68393">
            <v>12948</v>
          </cell>
        </row>
        <row r="68394">
          <cell r="B68394" t="str">
            <v>West</v>
          </cell>
          <cell r="P68394">
            <v>207582</v>
          </cell>
          <cell r="Q68394">
            <v>24617</v>
          </cell>
        </row>
        <row r="68395">
          <cell r="B68395" t="str">
            <v>West</v>
          </cell>
          <cell r="P68395">
            <v>46961</v>
          </cell>
          <cell r="Q68395">
            <v>9060</v>
          </cell>
        </row>
        <row r="68396">
          <cell r="B68396" t="str">
            <v>West</v>
          </cell>
          <cell r="P68396">
            <v>156045</v>
          </cell>
          <cell r="Q68396">
            <v>22786</v>
          </cell>
        </row>
        <row r="68397">
          <cell r="B68397" t="str">
            <v>West</v>
          </cell>
          <cell r="P68397">
            <v>83602</v>
          </cell>
          <cell r="Q68397">
            <v>8236</v>
          </cell>
        </row>
        <row r="68398">
          <cell r="B68398" t="str">
            <v>West</v>
          </cell>
          <cell r="P68398">
            <v>180959</v>
          </cell>
          <cell r="Q68398">
            <v>22813</v>
          </cell>
        </row>
        <row r="68399">
          <cell r="B68399" t="str">
            <v>West</v>
          </cell>
          <cell r="P68399">
            <v>205888</v>
          </cell>
          <cell r="Q68399">
            <v>25421</v>
          </cell>
        </row>
        <row r="68400">
          <cell r="B68400" t="str">
            <v>West</v>
          </cell>
          <cell r="P68400">
            <v>62855</v>
          </cell>
          <cell r="Q68400">
            <v>22135</v>
          </cell>
        </row>
        <row r="68401">
          <cell r="B68401" t="str">
            <v>West</v>
          </cell>
          <cell r="P68401">
            <v>55879</v>
          </cell>
          <cell r="Q68401">
            <v>9038</v>
          </cell>
        </row>
        <row r="68402">
          <cell r="B68402" t="str">
            <v>West</v>
          </cell>
          <cell r="P68402">
            <v>68794</v>
          </cell>
          <cell r="Q68402">
            <v>12860</v>
          </cell>
        </row>
        <row r="68403">
          <cell r="B68403" t="str">
            <v>West</v>
          </cell>
          <cell r="P68403">
            <v>11859</v>
          </cell>
          <cell r="Q68403">
            <v>23494</v>
          </cell>
        </row>
        <row r="68404">
          <cell r="B68404" t="str">
            <v>West</v>
          </cell>
          <cell r="P68404">
            <v>66641</v>
          </cell>
          <cell r="Q68404">
            <v>11567</v>
          </cell>
        </row>
        <row r="68405">
          <cell r="B68405" t="str">
            <v>West</v>
          </cell>
          <cell r="P68405">
            <v>104982</v>
          </cell>
          <cell r="Q68405">
            <v>12964</v>
          </cell>
        </row>
        <row r="68406">
          <cell r="B68406" t="str">
            <v>West</v>
          </cell>
          <cell r="P68406">
            <v>157985</v>
          </cell>
          <cell r="Q68406">
            <v>22779</v>
          </cell>
        </row>
        <row r="68407">
          <cell r="B68407" t="str">
            <v>West</v>
          </cell>
          <cell r="P68407">
            <v>81809</v>
          </cell>
          <cell r="Q68407">
            <v>12721</v>
          </cell>
        </row>
        <row r="68408">
          <cell r="B68408" t="str">
            <v>West</v>
          </cell>
          <cell r="P68408">
            <v>112208</v>
          </cell>
          <cell r="Q68408">
            <v>17211</v>
          </cell>
        </row>
        <row r="68409">
          <cell r="B68409" t="str">
            <v>West</v>
          </cell>
          <cell r="P68409">
            <v>81572</v>
          </cell>
          <cell r="Q68409">
            <v>24422</v>
          </cell>
        </row>
        <row r="68410">
          <cell r="B68410" t="str">
            <v>West</v>
          </cell>
          <cell r="P68410">
            <v>56944</v>
          </cell>
          <cell r="Q68410">
            <v>12866</v>
          </cell>
        </row>
        <row r="68411">
          <cell r="B68411" t="str">
            <v>West</v>
          </cell>
          <cell r="P68411">
            <v>40105</v>
          </cell>
          <cell r="Q68411">
            <v>21795</v>
          </cell>
        </row>
        <row r="68412">
          <cell r="B68412" t="str">
            <v>West</v>
          </cell>
          <cell r="P68412">
            <v>181277</v>
          </cell>
          <cell r="Q68412">
            <v>25240</v>
          </cell>
        </row>
        <row r="68413">
          <cell r="B68413" t="str">
            <v>West</v>
          </cell>
          <cell r="P68413">
            <v>8928</v>
          </cell>
          <cell r="Q68413">
            <v>4886</v>
          </cell>
        </row>
        <row r="68414">
          <cell r="B68414" t="str">
            <v>West</v>
          </cell>
          <cell r="P68414">
            <v>79806</v>
          </cell>
          <cell r="Q68414">
            <v>25145</v>
          </cell>
        </row>
        <row r="68415">
          <cell r="B68415" t="str">
            <v>West</v>
          </cell>
          <cell r="P68415">
            <v>78861</v>
          </cell>
          <cell r="Q68415">
            <v>16269</v>
          </cell>
        </row>
        <row r="68416">
          <cell r="B68416" t="str">
            <v>West</v>
          </cell>
          <cell r="P68416">
            <v>61120</v>
          </cell>
          <cell r="Q68416">
            <v>22173</v>
          </cell>
        </row>
        <row r="68417">
          <cell r="B68417" t="str">
            <v>West</v>
          </cell>
          <cell r="P68417">
            <v>83799</v>
          </cell>
          <cell r="Q68417">
            <v>24474</v>
          </cell>
        </row>
        <row r="68418">
          <cell r="B68418" t="str">
            <v>West</v>
          </cell>
          <cell r="P68418">
            <v>43006</v>
          </cell>
          <cell r="Q68418">
            <v>11447</v>
          </cell>
        </row>
        <row r="68419">
          <cell r="B68419" t="str">
            <v>West</v>
          </cell>
          <cell r="P68419">
            <v>10926</v>
          </cell>
          <cell r="Q68419">
            <v>8693</v>
          </cell>
        </row>
        <row r="68420">
          <cell r="B68420" t="str">
            <v>West</v>
          </cell>
          <cell r="P68420">
            <v>1076</v>
          </cell>
          <cell r="Q68420">
            <v>12783</v>
          </cell>
        </row>
        <row r="68421">
          <cell r="B68421" t="str">
            <v>West</v>
          </cell>
          <cell r="P68421">
            <v>11566</v>
          </cell>
          <cell r="Q68421">
            <v>8641</v>
          </cell>
        </row>
        <row r="68422">
          <cell r="B68422" t="str">
            <v>West</v>
          </cell>
          <cell r="P68422">
            <v>19868</v>
          </cell>
          <cell r="Q68422">
            <v>21546</v>
          </cell>
        </row>
        <row r="68423">
          <cell r="B68423" t="str">
            <v>West</v>
          </cell>
          <cell r="P68423">
            <v>7070</v>
          </cell>
          <cell r="Q68423">
            <v>16760</v>
          </cell>
        </row>
        <row r="68424">
          <cell r="B68424" t="str">
            <v>West</v>
          </cell>
          <cell r="P68424">
            <v>56916</v>
          </cell>
          <cell r="Q68424">
            <v>11541</v>
          </cell>
        </row>
        <row r="68425">
          <cell r="B68425" t="str">
            <v>West</v>
          </cell>
          <cell r="P68425">
            <v>137989</v>
          </cell>
          <cell r="Q68425">
            <v>0</v>
          </cell>
        </row>
        <row r="68426">
          <cell r="B68426" t="str">
            <v>West</v>
          </cell>
          <cell r="P68426">
            <v>214523</v>
          </cell>
          <cell r="Q68426">
            <v>0</v>
          </cell>
        </row>
        <row r="68427">
          <cell r="B68427" t="str">
            <v>West</v>
          </cell>
          <cell r="P68427">
            <v>122513</v>
          </cell>
          <cell r="Q68427">
            <v>0</v>
          </cell>
        </row>
        <row r="68428">
          <cell r="B68428" t="str">
            <v>West</v>
          </cell>
          <cell r="P68428">
            <v>122513</v>
          </cell>
          <cell r="Q68428">
            <v>0</v>
          </cell>
        </row>
        <row r="68429">
          <cell r="B68429" t="str">
            <v>West</v>
          </cell>
          <cell r="P68429">
            <v>95812</v>
          </cell>
          <cell r="Q68429">
            <v>7749</v>
          </cell>
        </row>
        <row r="68430">
          <cell r="B68430" t="str">
            <v>West</v>
          </cell>
          <cell r="P68430">
            <v>159154</v>
          </cell>
          <cell r="Q68430">
            <v>24422</v>
          </cell>
        </row>
        <row r="68431">
          <cell r="B68431" t="str">
            <v>West</v>
          </cell>
          <cell r="P68431">
            <v>159939</v>
          </cell>
          <cell r="Q68431">
            <v>0</v>
          </cell>
        </row>
        <row r="68432">
          <cell r="B68432" t="str">
            <v>West</v>
          </cell>
          <cell r="P68432">
            <v>38527</v>
          </cell>
          <cell r="Q68432">
            <v>9048</v>
          </cell>
        </row>
        <row r="68433">
          <cell r="B68433" t="str">
            <v>West</v>
          </cell>
          <cell r="P68433">
            <v>131101</v>
          </cell>
          <cell r="Q68433">
            <v>0</v>
          </cell>
        </row>
        <row r="68434">
          <cell r="B68434" t="str">
            <v>West</v>
          </cell>
          <cell r="P68434">
            <v>181214</v>
          </cell>
          <cell r="Q68434">
            <v>0</v>
          </cell>
        </row>
        <row r="68435">
          <cell r="B68435" t="str">
            <v>West</v>
          </cell>
          <cell r="P68435">
            <v>218417</v>
          </cell>
          <cell r="Q68435">
            <v>0</v>
          </cell>
        </row>
        <row r="68436">
          <cell r="B68436" t="str">
            <v>West</v>
          </cell>
          <cell r="P68436">
            <v>202761</v>
          </cell>
          <cell r="Q68436">
            <v>0</v>
          </cell>
        </row>
        <row r="68437">
          <cell r="B68437" t="str">
            <v>West</v>
          </cell>
          <cell r="P68437">
            <v>151611</v>
          </cell>
          <cell r="Q68437">
            <v>0</v>
          </cell>
        </row>
        <row r="68438">
          <cell r="B68438" t="str">
            <v>West</v>
          </cell>
          <cell r="P68438">
            <v>131086</v>
          </cell>
          <cell r="Q68438">
            <v>0</v>
          </cell>
        </row>
        <row r="68439">
          <cell r="B68439" t="str">
            <v>West</v>
          </cell>
          <cell r="P68439">
            <v>29576</v>
          </cell>
          <cell r="Q68439">
            <v>8847</v>
          </cell>
        </row>
        <row r="68440">
          <cell r="B68440" t="str">
            <v>West</v>
          </cell>
          <cell r="P68440">
            <v>185990</v>
          </cell>
          <cell r="Q68440">
            <v>0</v>
          </cell>
        </row>
        <row r="68441">
          <cell r="B68441" t="str">
            <v>West</v>
          </cell>
          <cell r="P68441">
            <v>154686</v>
          </cell>
          <cell r="Q68441">
            <v>0</v>
          </cell>
        </row>
        <row r="68442">
          <cell r="B68442" t="str">
            <v>West</v>
          </cell>
          <cell r="P68442">
            <v>152329</v>
          </cell>
          <cell r="Q68442">
            <v>1714</v>
          </cell>
        </row>
        <row r="68443">
          <cell r="B68443" t="str">
            <v>West</v>
          </cell>
          <cell r="P68443">
            <v>150614</v>
          </cell>
          <cell r="Q68443">
            <v>3428</v>
          </cell>
        </row>
        <row r="68444">
          <cell r="B68444" t="str">
            <v>West</v>
          </cell>
          <cell r="P68444">
            <v>204063</v>
          </cell>
          <cell r="Q68444">
            <v>0</v>
          </cell>
        </row>
        <row r="68445">
          <cell r="B68445" t="str">
            <v>West</v>
          </cell>
          <cell r="P68445">
            <v>153647</v>
          </cell>
          <cell r="Q68445">
            <v>11048</v>
          </cell>
        </row>
        <row r="68446">
          <cell r="B68446" t="str">
            <v>West</v>
          </cell>
          <cell r="P68446">
            <v>156094</v>
          </cell>
          <cell r="Q68446">
            <v>6785</v>
          </cell>
        </row>
        <row r="68447">
          <cell r="B68447" t="str">
            <v>West</v>
          </cell>
          <cell r="P68447">
            <v>157536</v>
          </cell>
          <cell r="Q68447">
            <v>0</v>
          </cell>
        </row>
        <row r="68448">
          <cell r="B68448" t="str">
            <v>West</v>
          </cell>
          <cell r="P68448">
            <v>117117</v>
          </cell>
          <cell r="Q68448">
            <v>10824</v>
          </cell>
        </row>
        <row r="68449">
          <cell r="B68449" t="str">
            <v>West</v>
          </cell>
          <cell r="P68449">
            <v>220295</v>
          </cell>
          <cell r="Q68449">
            <v>0</v>
          </cell>
        </row>
        <row r="68450">
          <cell r="B68450" t="str">
            <v>West</v>
          </cell>
          <cell r="P68450">
            <v>146114</v>
          </cell>
          <cell r="Q68450">
            <v>10060</v>
          </cell>
        </row>
        <row r="68451">
          <cell r="B68451" t="str">
            <v>West</v>
          </cell>
          <cell r="P68451">
            <v>207472</v>
          </cell>
          <cell r="Q68451">
            <v>0</v>
          </cell>
        </row>
        <row r="68452">
          <cell r="B68452" t="str">
            <v>West</v>
          </cell>
          <cell r="P68452">
            <v>228006</v>
          </cell>
          <cell r="Q68452">
            <v>0</v>
          </cell>
        </row>
        <row r="68453">
          <cell r="B68453" t="str">
            <v>West</v>
          </cell>
          <cell r="P68453">
            <v>5193</v>
          </cell>
          <cell r="Q68453">
            <v>12370</v>
          </cell>
        </row>
        <row r="68454">
          <cell r="B68454" t="str">
            <v>West</v>
          </cell>
          <cell r="P68454">
            <v>89347</v>
          </cell>
          <cell r="Q68454">
            <v>11514</v>
          </cell>
        </row>
        <row r="68455">
          <cell r="B68455" t="str">
            <v>West</v>
          </cell>
          <cell r="P68455">
            <v>178665</v>
          </cell>
          <cell r="Q68455">
            <v>22767</v>
          </cell>
        </row>
        <row r="68456">
          <cell r="B68456" t="str">
            <v>West</v>
          </cell>
          <cell r="P68456">
            <v>175321</v>
          </cell>
          <cell r="Q68456">
            <v>22828</v>
          </cell>
        </row>
        <row r="68457">
          <cell r="B68457" t="str">
            <v>West</v>
          </cell>
          <cell r="P68457">
            <v>68794</v>
          </cell>
          <cell r="Q68457">
            <v>12860</v>
          </cell>
        </row>
        <row r="68458">
          <cell r="B68458" t="str">
            <v>West</v>
          </cell>
          <cell r="P68458">
            <v>225237</v>
          </cell>
          <cell r="Q68458">
            <v>3817</v>
          </cell>
        </row>
        <row r="68459">
          <cell r="B68459" t="str">
            <v>West</v>
          </cell>
          <cell r="P68459">
            <v>223451</v>
          </cell>
          <cell r="Q68459">
            <v>0</v>
          </cell>
        </row>
        <row r="68460">
          <cell r="B68460" t="str">
            <v>West</v>
          </cell>
          <cell r="P68460">
            <v>159634</v>
          </cell>
          <cell r="Q68460">
            <v>4087</v>
          </cell>
        </row>
        <row r="68461">
          <cell r="B68461" t="str">
            <v>West</v>
          </cell>
          <cell r="P68461">
            <v>222312</v>
          </cell>
          <cell r="Q68461">
            <v>5694</v>
          </cell>
        </row>
        <row r="68462">
          <cell r="B68462" t="str">
            <v>West</v>
          </cell>
          <cell r="P68462">
            <v>153760</v>
          </cell>
          <cell r="Q68462">
            <v>0</v>
          </cell>
        </row>
        <row r="68463">
          <cell r="B68463" t="str">
            <v>West</v>
          </cell>
          <cell r="P68463">
            <v>100787</v>
          </cell>
          <cell r="Q68463">
            <v>11491</v>
          </cell>
        </row>
        <row r="68464">
          <cell r="B68464" t="str">
            <v>West</v>
          </cell>
          <cell r="P68464">
            <v>233803</v>
          </cell>
          <cell r="Q68464">
            <v>0</v>
          </cell>
        </row>
        <row r="68465">
          <cell r="B68465" t="str">
            <v>West</v>
          </cell>
          <cell r="P68465">
            <v>112324</v>
          </cell>
          <cell r="Q68465">
            <v>10719</v>
          </cell>
        </row>
        <row r="68466">
          <cell r="B68466" t="str">
            <v>West</v>
          </cell>
          <cell r="P68466">
            <v>230596</v>
          </cell>
          <cell r="Q68466">
            <v>0</v>
          </cell>
        </row>
        <row r="68467">
          <cell r="B68467" t="str">
            <v>West</v>
          </cell>
          <cell r="P68467">
            <v>71935</v>
          </cell>
          <cell r="Q68467">
            <v>7978</v>
          </cell>
        </row>
        <row r="68468">
          <cell r="B68468" t="str">
            <v>West</v>
          </cell>
          <cell r="P68468">
            <v>217876</v>
          </cell>
          <cell r="Q68468">
            <v>0</v>
          </cell>
        </row>
        <row r="68469">
          <cell r="B68469" t="str">
            <v>West</v>
          </cell>
          <cell r="P68469">
            <v>217481</v>
          </cell>
          <cell r="Q68469">
            <v>0</v>
          </cell>
        </row>
        <row r="68470">
          <cell r="B68470" t="str">
            <v>West</v>
          </cell>
          <cell r="P68470">
            <v>230535</v>
          </cell>
          <cell r="Q68470">
            <v>12575</v>
          </cell>
        </row>
        <row r="68471">
          <cell r="B68471" t="str">
            <v>West</v>
          </cell>
          <cell r="P68471">
            <v>92271</v>
          </cell>
          <cell r="Q68471">
            <v>13002</v>
          </cell>
        </row>
        <row r="68472">
          <cell r="B68472" t="str">
            <v>West</v>
          </cell>
          <cell r="P68472">
            <v>55303</v>
          </cell>
          <cell r="Q68472">
            <v>11606</v>
          </cell>
        </row>
        <row r="68473">
          <cell r="B68473" t="str">
            <v>West</v>
          </cell>
          <cell r="P68473">
            <v>231907</v>
          </cell>
          <cell r="Q68473">
            <v>12538</v>
          </cell>
        </row>
        <row r="68474">
          <cell r="B68474" t="str">
            <v>West</v>
          </cell>
          <cell r="P68474">
            <v>113644</v>
          </cell>
          <cell r="Q68474">
            <v>10674</v>
          </cell>
        </row>
        <row r="68475">
          <cell r="B68475" t="str">
            <v>West</v>
          </cell>
          <cell r="P68475">
            <v>229907</v>
          </cell>
          <cell r="Q68475">
            <v>0</v>
          </cell>
        </row>
        <row r="68476">
          <cell r="B68476" t="str">
            <v>West</v>
          </cell>
          <cell r="P68476">
            <v>24415</v>
          </cell>
          <cell r="Q68476">
            <v>15345</v>
          </cell>
        </row>
        <row r="68477">
          <cell r="B68477" t="str">
            <v>West</v>
          </cell>
          <cell r="P68477">
            <v>82590</v>
          </cell>
          <cell r="Q68477">
            <v>7688</v>
          </cell>
        </row>
        <row r="68478">
          <cell r="B68478" t="str">
            <v>West</v>
          </cell>
          <cell r="P68478">
            <v>105140</v>
          </cell>
          <cell r="Q68478">
            <v>22866</v>
          </cell>
        </row>
        <row r="68479">
          <cell r="B68479" t="str">
            <v>West</v>
          </cell>
          <cell r="P68479">
            <v>228068</v>
          </cell>
          <cell r="Q68479">
            <v>12225</v>
          </cell>
        </row>
        <row r="68480">
          <cell r="B68480" t="str">
            <v>West</v>
          </cell>
          <cell r="P68480">
            <v>40009</v>
          </cell>
          <cell r="Q68480">
            <v>8875</v>
          </cell>
        </row>
        <row r="68481">
          <cell r="B68481" t="str">
            <v>West</v>
          </cell>
          <cell r="P68481">
            <v>207895</v>
          </cell>
          <cell r="Q68481">
            <v>24410</v>
          </cell>
        </row>
        <row r="68482">
          <cell r="B68482" t="str">
            <v>West</v>
          </cell>
          <cell r="P68482">
            <v>118708</v>
          </cell>
          <cell r="Q68482">
            <v>11826</v>
          </cell>
        </row>
        <row r="68483">
          <cell r="B68483" t="str">
            <v>West</v>
          </cell>
          <cell r="P68483">
            <v>43986</v>
          </cell>
          <cell r="Q68483">
            <v>15471</v>
          </cell>
        </row>
        <row r="68484">
          <cell r="B68484" t="str">
            <v>West</v>
          </cell>
          <cell r="P68484">
            <v>127259</v>
          </cell>
          <cell r="Q68484">
            <v>10157</v>
          </cell>
        </row>
        <row r="68485">
          <cell r="B68485" t="str">
            <v>West</v>
          </cell>
          <cell r="P68485">
            <v>96265</v>
          </cell>
          <cell r="Q68485">
            <v>16227</v>
          </cell>
        </row>
        <row r="68486">
          <cell r="B68486" t="str">
            <v>West</v>
          </cell>
          <cell r="P68486">
            <v>106568</v>
          </cell>
          <cell r="Q68486">
            <v>12637</v>
          </cell>
        </row>
        <row r="68487">
          <cell r="B68487" t="str">
            <v>West</v>
          </cell>
          <cell r="P68487">
            <v>108039</v>
          </cell>
          <cell r="Q68487">
            <v>16162</v>
          </cell>
        </row>
        <row r="68488">
          <cell r="B68488" t="str">
            <v>West</v>
          </cell>
          <cell r="P68488">
            <v>133613</v>
          </cell>
          <cell r="Q68488">
            <v>24985</v>
          </cell>
        </row>
        <row r="68489">
          <cell r="B68489" t="str">
            <v>West</v>
          </cell>
          <cell r="P68489">
            <v>138263</v>
          </cell>
          <cell r="Q68489">
            <v>16069</v>
          </cell>
        </row>
        <row r="68490">
          <cell r="B68490" t="str">
            <v>West</v>
          </cell>
          <cell r="P68490">
            <v>183185</v>
          </cell>
          <cell r="Q68490">
            <v>24642</v>
          </cell>
        </row>
        <row r="68491">
          <cell r="B68491" t="str">
            <v>West</v>
          </cell>
          <cell r="P68491">
            <v>220405</v>
          </cell>
          <cell r="Q68491">
            <v>7601</v>
          </cell>
        </row>
        <row r="68492">
          <cell r="B68492" t="str">
            <v>West</v>
          </cell>
          <cell r="P68492">
            <v>3173</v>
          </cell>
          <cell r="Q68492">
            <v>12562</v>
          </cell>
        </row>
        <row r="68493">
          <cell r="B68493" t="str">
            <v>West</v>
          </cell>
          <cell r="P68493">
            <v>176573</v>
          </cell>
          <cell r="Q68493">
            <v>22738</v>
          </cell>
        </row>
        <row r="68494">
          <cell r="B68494" t="str">
            <v>West</v>
          </cell>
          <cell r="P68494">
            <v>156132</v>
          </cell>
          <cell r="Q68494">
            <v>22798</v>
          </cell>
        </row>
        <row r="68495">
          <cell r="B68495" t="str">
            <v>West</v>
          </cell>
          <cell r="P68495">
            <v>89347</v>
          </cell>
          <cell r="Q68495">
            <v>11514</v>
          </cell>
        </row>
        <row r="68496">
          <cell r="B68496" t="str">
            <v>West</v>
          </cell>
          <cell r="P68496">
            <v>33624</v>
          </cell>
          <cell r="Q68496">
            <v>11187</v>
          </cell>
        </row>
        <row r="68497">
          <cell r="B68497" t="str">
            <v>West</v>
          </cell>
          <cell r="P68497">
            <v>153960</v>
          </cell>
          <cell r="Q68497">
            <v>22757</v>
          </cell>
        </row>
        <row r="68498">
          <cell r="B68498" t="str">
            <v>West</v>
          </cell>
          <cell r="P68498">
            <v>79480</v>
          </cell>
          <cell r="Q68498">
            <v>11463</v>
          </cell>
        </row>
        <row r="68499">
          <cell r="B68499" t="str">
            <v>West</v>
          </cell>
          <cell r="P68499">
            <v>147194</v>
          </cell>
          <cell r="Q68499">
            <v>17804</v>
          </cell>
        </row>
        <row r="68500">
          <cell r="B68500" t="str">
            <v>West</v>
          </cell>
          <cell r="P68500">
            <v>132922</v>
          </cell>
          <cell r="Q68500">
            <v>22731</v>
          </cell>
        </row>
        <row r="68501">
          <cell r="B68501" t="str">
            <v>West</v>
          </cell>
          <cell r="P68501">
            <v>78961</v>
          </cell>
          <cell r="Q68501">
            <v>17504</v>
          </cell>
        </row>
        <row r="68502">
          <cell r="B68502" t="str">
            <v>West</v>
          </cell>
          <cell r="P68502">
            <v>54485</v>
          </cell>
          <cell r="Q68502">
            <v>11646</v>
          </cell>
        </row>
        <row r="68503">
          <cell r="B68503" t="str">
            <v>West</v>
          </cell>
          <cell r="P68503">
            <v>89347</v>
          </cell>
          <cell r="Q68503">
            <v>11514</v>
          </cell>
        </row>
        <row r="68504">
          <cell r="B68504" t="str">
            <v>West</v>
          </cell>
          <cell r="P68504">
            <v>153533</v>
          </cell>
          <cell r="Q68504">
            <v>22694</v>
          </cell>
        </row>
        <row r="68505">
          <cell r="B68505" t="str">
            <v>West</v>
          </cell>
          <cell r="P68505">
            <v>89347</v>
          </cell>
          <cell r="Q68505">
            <v>11514</v>
          </cell>
        </row>
        <row r="68506">
          <cell r="B68506" t="str">
            <v>West</v>
          </cell>
          <cell r="P68506">
            <v>106819</v>
          </cell>
          <cell r="Q68506">
            <v>16182</v>
          </cell>
        </row>
        <row r="68507">
          <cell r="B68507" t="str">
            <v>West</v>
          </cell>
          <cell r="P68507">
            <v>65163</v>
          </cell>
          <cell r="Q68507">
            <v>8970</v>
          </cell>
        </row>
        <row r="68508">
          <cell r="B68508" t="str">
            <v>West</v>
          </cell>
          <cell r="P68508">
            <v>108900</v>
          </cell>
          <cell r="Q68508">
            <v>22847</v>
          </cell>
        </row>
        <row r="68509">
          <cell r="B68509" t="str">
            <v>West</v>
          </cell>
          <cell r="P68509">
            <v>80709</v>
          </cell>
          <cell r="Q68509">
            <v>12879</v>
          </cell>
        </row>
        <row r="68510">
          <cell r="B68510" t="str">
            <v>West</v>
          </cell>
          <cell r="P68510">
            <v>159161</v>
          </cell>
          <cell r="Q68510">
            <v>22686</v>
          </cell>
        </row>
        <row r="68511">
          <cell r="B68511" t="str">
            <v>West</v>
          </cell>
          <cell r="P68511">
            <v>111391</v>
          </cell>
          <cell r="Q68511">
            <v>18017</v>
          </cell>
        </row>
        <row r="68512">
          <cell r="B68512" t="str">
            <v>West</v>
          </cell>
          <cell r="P68512">
            <v>93713</v>
          </cell>
          <cell r="Q68512">
            <v>12758</v>
          </cell>
        </row>
        <row r="68513">
          <cell r="B68513" t="str">
            <v>West</v>
          </cell>
          <cell r="P68513">
            <v>133958</v>
          </cell>
          <cell r="Q68513">
            <v>24662</v>
          </cell>
        </row>
        <row r="68514">
          <cell r="B68514" t="str">
            <v>West</v>
          </cell>
          <cell r="P68514">
            <v>42159</v>
          </cell>
          <cell r="Q68514">
            <v>16809</v>
          </cell>
        </row>
        <row r="68515">
          <cell r="B68515" t="str">
            <v>West</v>
          </cell>
          <cell r="P68515">
            <v>44245</v>
          </cell>
          <cell r="Q68515">
            <v>12619</v>
          </cell>
        </row>
        <row r="68516">
          <cell r="B68516" t="str">
            <v>West</v>
          </cell>
          <cell r="P68516">
            <v>82286</v>
          </cell>
          <cell r="Q68516">
            <v>24635</v>
          </cell>
        </row>
        <row r="68517">
          <cell r="B68517" t="str">
            <v>West</v>
          </cell>
          <cell r="P68517">
            <v>83621</v>
          </cell>
          <cell r="Q68517">
            <v>24423</v>
          </cell>
        </row>
        <row r="68518">
          <cell r="B68518" t="str">
            <v>West</v>
          </cell>
          <cell r="P68518">
            <v>131690</v>
          </cell>
          <cell r="Q68518">
            <v>25424</v>
          </cell>
        </row>
        <row r="68519">
          <cell r="B68519" t="str">
            <v>West</v>
          </cell>
          <cell r="P68519">
            <v>34742</v>
          </cell>
          <cell r="Q68519">
            <v>21851</v>
          </cell>
        </row>
        <row r="68520">
          <cell r="B68520" t="str">
            <v>West</v>
          </cell>
          <cell r="P68520">
            <v>70051</v>
          </cell>
          <cell r="Q68520">
            <v>12699</v>
          </cell>
        </row>
        <row r="68521">
          <cell r="B68521" t="str">
            <v>West</v>
          </cell>
          <cell r="P68521">
            <v>133023</v>
          </cell>
          <cell r="Q68521">
            <v>24876</v>
          </cell>
        </row>
        <row r="68522">
          <cell r="B68522" t="str">
            <v>West</v>
          </cell>
          <cell r="P68522">
            <v>42682</v>
          </cell>
          <cell r="Q68522">
            <v>12782</v>
          </cell>
        </row>
        <row r="68523">
          <cell r="B68523" t="str">
            <v>West</v>
          </cell>
          <cell r="P68523">
            <v>86420</v>
          </cell>
          <cell r="Q68523">
            <v>22507</v>
          </cell>
        </row>
        <row r="68524">
          <cell r="B68524" t="str">
            <v>West</v>
          </cell>
          <cell r="P68524">
            <v>26912</v>
          </cell>
          <cell r="Q68524">
            <v>12877</v>
          </cell>
        </row>
        <row r="68525">
          <cell r="B68525" t="str">
            <v>West</v>
          </cell>
          <cell r="P68525">
            <v>7017</v>
          </cell>
          <cell r="Q68525">
            <v>16634</v>
          </cell>
        </row>
        <row r="68526">
          <cell r="B68526" t="str">
            <v>West</v>
          </cell>
          <cell r="P68526">
            <v>30503</v>
          </cell>
          <cell r="Q68526">
            <v>24287</v>
          </cell>
        </row>
        <row r="68527">
          <cell r="B68527" t="str">
            <v>West</v>
          </cell>
          <cell r="P68527">
            <v>32791</v>
          </cell>
          <cell r="Q68527">
            <v>11216</v>
          </cell>
        </row>
        <row r="68528">
          <cell r="B68528" t="str">
            <v>West</v>
          </cell>
          <cell r="P68528">
            <v>4133</v>
          </cell>
          <cell r="Q68528">
            <v>24446</v>
          </cell>
        </row>
        <row r="68529">
          <cell r="B68529" t="str">
            <v>West</v>
          </cell>
          <cell r="P68529">
            <v>7445</v>
          </cell>
          <cell r="Q68529">
            <v>11090</v>
          </cell>
        </row>
        <row r="68530">
          <cell r="B68530" t="str">
            <v>West</v>
          </cell>
          <cell r="P68530">
            <v>40009</v>
          </cell>
          <cell r="Q68530">
            <v>8875</v>
          </cell>
        </row>
        <row r="68531">
          <cell r="B68531" t="str">
            <v>West</v>
          </cell>
          <cell r="P68531">
            <v>162099</v>
          </cell>
          <cell r="Q68531">
            <v>5618</v>
          </cell>
        </row>
        <row r="68532">
          <cell r="B68532" t="str">
            <v>West</v>
          </cell>
          <cell r="P68532">
            <v>153556</v>
          </cell>
          <cell r="Q68532">
            <v>11107</v>
          </cell>
        </row>
        <row r="68533">
          <cell r="B68533" t="str">
            <v>West</v>
          </cell>
          <cell r="P68533">
            <v>233570</v>
          </cell>
          <cell r="Q68533">
            <v>0</v>
          </cell>
        </row>
        <row r="68534">
          <cell r="B68534" t="str">
            <v>West</v>
          </cell>
          <cell r="P68534">
            <v>107414</v>
          </cell>
          <cell r="Q68534">
            <v>0</v>
          </cell>
        </row>
        <row r="68535">
          <cell r="B68535" t="str">
            <v>West</v>
          </cell>
          <cell r="P68535">
            <v>149049</v>
          </cell>
          <cell r="Q68535">
            <v>0</v>
          </cell>
        </row>
        <row r="68536">
          <cell r="B68536" t="str">
            <v>West</v>
          </cell>
          <cell r="P68536">
            <v>65081</v>
          </cell>
          <cell r="Q68536">
            <v>11625</v>
          </cell>
        </row>
        <row r="68537">
          <cell r="B68537" t="str">
            <v>West</v>
          </cell>
          <cell r="P68537">
            <v>135864</v>
          </cell>
          <cell r="Q68537">
            <v>11343</v>
          </cell>
        </row>
        <row r="68538">
          <cell r="B68538" t="str">
            <v>West</v>
          </cell>
          <cell r="P68538">
            <v>166126</v>
          </cell>
          <cell r="Q68538">
            <v>0</v>
          </cell>
        </row>
        <row r="68539">
          <cell r="B68539" t="str">
            <v>West</v>
          </cell>
          <cell r="P68539">
            <v>41087</v>
          </cell>
          <cell r="Q68539">
            <v>12946</v>
          </cell>
        </row>
        <row r="68540">
          <cell r="B68540" t="str">
            <v>West</v>
          </cell>
          <cell r="P68540">
            <v>199237</v>
          </cell>
          <cell r="Q68540">
            <v>0</v>
          </cell>
        </row>
        <row r="68541">
          <cell r="B68541" t="str">
            <v>West</v>
          </cell>
          <cell r="P68541">
            <v>153461</v>
          </cell>
          <cell r="Q68541">
            <v>11173</v>
          </cell>
        </row>
        <row r="68542">
          <cell r="B68542" t="str">
            <v>West</v>
          </cell>
          <cell r="P68542">
            <v>178860</v>
          </cell>
          <cell r="Q68542">
            <v>22792</v>
          </cell>
        </row>
        <row r="68543">
          <cell r="B68543" t="str">
            <v>West</v>
          </cell>
          <cell r="P68543">
            <v>43472</v>
          </cell>
          <cell r="Q68543">
            <v>12697</v>
          </cell>
        </row>
        <row r="68544">
          <cell r="B68544" t="str">
            <v>West</v>
          </cell>
          <cell r="P68544">
            <v>100360</v>
          </cell>
          <cell r="Q68544">
            <v>7855</v>
          </cell>
        </row>
        <row r="68545">
          <cell r="B68545" t="str">
            <v>West</v>
          </cell>
          <cell r="P68545">
            <v>215600</v>
          </cell>
          <cell r="Q68545">
            <v>0</v>
          </cell>
        </row>
        <row r="68546">
          <cell r="B68546" t="str">
            <v>West</v>
          </cell>
          <cell r="P68546">
            <v>91196</v>
          </cell>
          <cell r="Q68546">
            <v>16041</v>
          </cell>
        </row>
        <row r="68547">
          <cell r="B68547" t="str">
            <v>West</v>
          </cell>
          <cell r="P68547">
            <v>88351</v>
          </cell>
          <cell r="Q68547">
            <v>8300</v>
          </cell>
        </row>
        <row r="68548">
          <cell r="B68548" t="str">
            <v>West</v>
          </cell>
          <cell r="P68548">
            <v>230865</v>
          </cell>
          <cell r="Q68548">
            <v>0</v>
          </cell>
        </row>
        <row r="68549">
          <cell r="B68549" t="str">
            <v>West</v>
          </cell>
          <cell r="P68549">
            <v>182117</v>
          </cell>
          <cell r="Q68549">
            <v>24769</v>
          </cell>
        </row>
        <row r="68550">
          <cell r="B68550" t="str">
            <v>West</v>
          </cell>
          <cell r="P68550">
            <v>92962</v>
          </cell>
          <cell r="Q68550">
            <v>18236</v>
          </cell>
        </row>
        <row r="68551">
          <cell r="B68551" t="str">
            <v>West</v>
          </cell>
          <cell r="P68551">
            <v>65862</v>
          </cell>
          <cell r="Q68551">
            <v>11594</v>
          </cell>
        </row>
        <row r="68552">
          <cell r="B68552" t="str">
            <v>West</v>
          </cell>
          <cell r="P68552">
            <v>159572</v>
          </cell>
          <cell r="Q68552">
            <v>24486</v>
          </cell>
        </row>
        <row r="68553">
          <cell r="B68553" t="str">
            <v>West</v>
          </cell>
          <cell r="P68553">
            <v>158861</v>
          </cell>
          <cell r="Q68553">
            <v>24695</v>
          </cell>
        </row>
        <row r="68554">
          <cell r="B68554" t="str">
            <v>West</v>
          </cell>
          <cell r="P68554">
            <v>129767</v>
          </cell>
          <cell r="Q68554">
            <v>16195</v>
          </cell>
        </row>
        <row r="68555">
          <cell r="B68555" t="str">
            <v>West</v>
          </cell>
          <cell r="P68555">
            <v>26918</v>
          </cell>
          <cell r="Q68555">
            <v>24710</v>
          </cell>
        </row>
        <row r="68556">
          <cell r="B68556" t="str">
            <v>West</v>
          </cell>
          <cell r="P68556">
            <v>80146</v>
          </cell>
          <cell r="Q68556">
            <v>12963</v>
          </cell>
        </row>
        <row r="68557">
          <cell r="B68557" t="str">
            <v>West</v>
          </cell>
          <cell r="P68557">
            <v>112259</v>
          </cell>
          <cell r="Q68557">
            <v>17677</v>
          </cell>
        </row>
        <row r="68558">
          <cell r="B68558" t="str">
            <v>West</v>
          </cell>
          <cell r="P68558">
            <v>155973</v>
          </cell>
          <cell r="Q68558">
            <v>22776</v>
          </cell>
        </row>
        <row r="68559">
          <cell r="B68559" t="str">
            <v>West</v>
          </cell>
          <cell r="P68559">
            <v>206480</v>
          </cell>
          <cell r="Q68559">
            <v>24740</v>
          </cell>
        </row>
        <row r="68560">
          <cell r="B68560" t="str">
            <v>West</v>
          </cell>
          <cell r="P68560">
            <v>92271</v>
          </cell>
          <cell r="Q68560">
            <v>13002</v>
          </cell>
        </row>
        <row r="68561">
          <cell r="B68561" t="str">
            <v>West</v>
          </cell>
          <cell r="P68561">
            <v>230466</v>
          </cell>
          <cell r="Q68561">
            <v>0</v>
          </cell>
        </row>
        <row r="68562">
          <cell r="B68562" t="str">
            <v>West</v>
          </cell>
          <cell r="P68562">
            <v>183100</v>
          </cell>
          <cell r="Q68562">
            <v>24357</v>
          </cell>
        </row>
        <row r="68563">
          <cell r="B68563" t="str">
            <v>West</v>
          </cell>
          <cell r="P68563">
            <v>156742</v>
          </cell>
          <cell r="Q68563">
            <v>0</v>
          </cell>
        </row>
        <row r="68564">
          <cell r="B68564" t="str">
            <v>West</v>
          </cell>
          <cell r="P68564">
            <v>217589</v>
          </cell>
          <cell r="Q68564">
            <v>0</v>
          </cell>
        </row>
        <row r="68565">
          <cell r="B68565" t="str">
            <v>West</v>
          </cell>
          <cell r="P68565">
            <v>92757</v>
          </cell>
          <cell r="Q68565">
            <v>12921</v>
          </cell>
        </row>
        <row r="68566">
          <cell r="B68566" t="str">
            <v>West</v>
          </cell>
          <cell r="P68566">
            <v>153212</v>
          </cell>
          <cell r="Q68566">
            <v>0</v>
          </cell>
        </row>
        <row r="68567">
          <cell r="B68567" t="str">
            <v>West</v>
          </cell>
          <cell r="P68567">
            <v>228247</v>
          </cell>
          <cell r="Q68567">
            <v>0</v>
          </cell>
        </row>
        <row r="68568">
          <cell r="B68568" t="str">
            <v>West</v>
          </cell>
          <cell r="P68568">
            <v>154208</v>
          </cell>
          <cell r="Q68568">
            <v>0</v>
          </cell>
        </row>
        <row r="68569">
          <cell r="B68569" t="str">
            <v>West</v>
          </cell>
          <cell r="P68569">
            <v>231626</v>
          </cell>
          <cell r="Q68569">
            <v>0</v>
          </cell>
        </row>
        <row r="68570">
          <cell r="B68570" t="str">
            <v>West</v>
          </cell>
          <cell r="P68570">
            <v>128696</v>
          </cell>
          <cell r="Q68570">
            <v>10134</v>
          </cell>
        </row>
        <row r="68571">
          <cell r="B68571" t="str">
            <v>West</v>
          </cell>
          <cell r="P68571">
            <v>112982</v>
          </cell>
          <cell r="Q68571">
            <v>10702</v>
          </cell>
        </row>
        <row r="68572">
          <cell r="B68572" t="str">
            <v>West</v>
          </cell>
          <cell r="P68572">
            <v>220852</v>
          </cell>
          <cell r="Q68572">
            <v>7616</v>
          </cell>
        </row>
        <row r="68573">
          <cell r="B68573" t="str">
            <v>West</v>
          </cell>
          <cell r="P68573">
            <v>118075</v>
          </cell>
          <cell r="Q68573">
            <v>11973</v>
          </cell>
        </row>
        <row r="68574">
          <cell r="B68574" t="str">
            <v>West</v>
          </cell>
          <cell r="P68574">
            <v>197431</v>
          </cell>
          <cell r="Q68574">
            <v>22739</v>
          </cell>
        </row>
        <row r="68575">
          <cell r="B68575" t="str">
            <v>West</v>
          </cell>
          <cell r="P68575">
            <v>201588</v>
          </cell>
          <cell r="Q68575">
            <v>22780</v>
          </cell>
        </row>
        <row r="68576">
          <cell r="B68576" t="str">
            <v>West</v>
          </cell>
          <cell r="P68576">
            <v>117117</v>
          </cell>
          <cell r="Q68576">
            <v>10824</v>
          </cell>
        </row>
        <row r="68577">
          <cell r="B68577" t="str">
            <v>West</v>
          </cell>
          <cell r="P68577">
            <v>88351</v>
          </cell>
          <cell r="Q68577">
            <v>8300</v>
          </cell>
        </row>
        <row r="68578">
          <cell r="B68578" t="str">
            <v>West</v>
          </cell>
          <cell r="P68578">
            <v>228738</v>
          </cell>
          <cell r="Q68578">
            <v>12367</v>
          </cell>
        </row>
        <row r="68579">
          <cell r="B68579" t="str">
            <v>West</v>
          </cell>
          <cell r="P68579">
            <v>60007</v>
          </cell>
          <cell r="Q68579">
            <v>23924</v>
          </cell>
        </row>
        <row r="68580">
          <cell r="B68580" t="str">
            <v>West</v>
          </cell>
          <cell r="P68580">
            <v>105384</v>
          </cell>
          <cell r="Q68580">
            <v>12884</v>
          </cell>
        </row>
        <row r="68581">
          <cell r="B68581" t="str">
            <v>West</v>
          </cell>
          <cell r="P68581">
            <v>233570</v>
          </cell>
          <cell r="Q68581">
            <v>0</v>
          </cell>
        </row>
        <row r="68582">
          <cell r="B68582" t="str">
            <v>West</v>
          </cell>
          <cell r="P68582">
            <v>218559</v>
          </cell>
          <cell r="Q68582">
            <v>9501</v>
          </cell>
        </row>
        <row r="68583">
          <cell r="B68583" t="str">
            <v>West</v>
          </cell>
          <cell r="P68583">
            <v>88351</v>
          </cell>
          <cell r="Q68583">
            <v>8300</v>
          </cell>
        </row>
        <row r="68584">
          <cell r="B68584" t="str">
            <v>West</v>
          </cell>
          <cell r="P68584">
            <v>55303</v>
          </cell>
          <cell r="Q68584">
            <v>11606</v>
          </cell>
        </row>
        <row r="68585">
          <cell r="B68585" t="str">
            <v>West</v>
          </cell>
          <cell r="P68585">
            <v>80146</v>
          </cell>
          <cell r="Q68585">
            <v>12963</v>
          </cell>
        </row>
        <row r="68586">
          <cell r="B68586" t="str">
            <v>West</v>
          </cell>
          <cell r="P68586">
            <v>156167</v>
          </cell>
          <cell r="Q68586">
            <v>5385</v>
          </cell>
        </row>
        <row r="68587">
          <cell r="B68587" t="str">
            <v>West</v>
          </cell>
          <cell r="P68587">
            <v>8064</v>
          </cell>
          <cell r="Q68587">
            <v>23922</v>
          </cell>
        </row>
        <row r="68588">
          <cell r="B68588" t="str">
            <v>West</v>
          </cell>
          <cell r="P68588">
            <v>70051</v>
          </cell>
          <cell r="Q68588">
            <v>12699</v>
          </cell>
        </row>
        <row r="68589">
          <cell r="B68589" t="str">
            <v>West</v>
          </cell>
          <cell r="P68589">
            <v>155498</v>
          </cell>
          <cell r="Q68589">
            <v>24815</v>
          </cell>
        </row>
        <row r="68590">
          <cell r="B68590" t="str">
            <v>West</v>
          </cell>
          <cell r="P68590">
            <v>106568</v>
          </cell>
          <cell r="Q68590">
            <v>12637</v>
          </cell>
        </row>
        <row r="68591">
          <cell r="B68591" t="str">
            <v>West</v>
          </cell>
          <cell r="P68591">
            <v>158834</v>
          </cell>
          <cell r="Q68591">
            <v>24691</v>
          </cell>
        </row>
        <row r="68592">
          <cell r="B68592" t="str">
            <v>West</v>
          </cell>
          <cell r="P68592">
            <v>206201</v>
          </cell>
          <cell r="Q68592">
            <v>24707</v>
          </cell>
        </row>
        <row r="68593">
          <cell r="B68593" t="str">
            <v>West</v>
          </cell>
          <cell r="P68593">
            <v>69553</v>
          </cell>
          <cell r="Q68593">
            <v>8079</v>
          </cell>
        </row>
        <row r="68594">
          <cell r="B68594" t="str">
            <v>West</v>
          </cell>
          <cell r="P68594">
            <v>38254</v>
          </cell>
          <cell r="Q68594">
            <v>21771</v>
          </cell>
        </row>
        <row r="68595">
          <cell r="B68595" t="str">
            <v>West</v>
          </cell>
          <cell r="P68595">
            <v>68966</v>
          </cell>
          <cell r="Q68595">
            <v>11466</v>
          </cell>
        </row>
        <row r="68596">
          <cell r="B68596" t="str">
            <v>West</v>
          </cell>
          <cell r="P68596">
            <v>174683</v>
          </cell>
          <cell r="Q68596">
            <v>22745</v>
          </cell>
        </row>
        <row r="68597">
          <cell r="B68597" t="str">
            <v>West</v>
          </cell>
          <cell r="P68597">
            <v>17819</v>
          </cell>
          <cell r="Q68597">
            <v>11221</v>
          </cell>
        </row>
        <row r="68598">
          <cell r="B68598" t="str">
            <v>West</v>
          </cell>
          <cell r="P68598">
            <v>165345</v>
          </cell>
          <cell r="Q68598">
            <v>8933</v>
          </cell>
        </row>
        <row r="68599">
          <cell r="B68599" t="str">
            <v>West</v>
          </cell>
          <cell r="P68599">
            <v>82286</v>
          </cell>
          <cell r="Q68599">
            <v>24635</v>
          </cell>
        </row>
        <row r="68600">
          <cell r="B68600" t="str">
            <v>West</v>
          </cell>
          <cell r="P68600">
            <v>1076</v>
          </cell>
          <cell r="Q68600">
            <v>12783</v>
          </cell>
        </row>
        <row r="68601">
          <cell r="B68601" t="str">
            <v>West</v>
          </cell>
          <cell r="P68601">
            <v>18101</v>
          </cell>
          <cell r="Q68601">
            <v>21577</v>
          </cell>
        </row>
        <row r="68602">
          <cell r="B68602" t="str">
            <v>West</v>
          </cell>
          <cell r="P68602">
            <v>135390</v>
          </cell>
          <cell r="Q68602">
            <v>22819</v>
          </cell>
        </row>
        <row r="68603">
          <cell r="B68603" t="str">
            <v>West</v>
          </cell>
          <cell r="P68603">
            <v>157725</v>
          </cell>
          <cell r="Q68603">
            <v>22741</v>
          </cell>
        </row>
        <row r="68604">
          <cell r="B68604" t="str">
            <v>West</v>
          </cell>
          <cell r="P68604">
            <v>80146</v>
          </cell>
          <cell r="Q68604">
            <v>12963</v>
          </cell>
        </row>
        <row r="68605">
          <cell r="B68605" t="str">
            <v>West</v>
          </cell>
          <cell r="P68605">
            <v>107591</v>
          </cell>
          <cell r="Q68605">
            <v>25270</v>
          </cell>
        </row>
        <row r="68606">
          <cell r="B68606" t="str">
            <v>West</v>
          </cell>
          <cell r="P68606">
            <v>68192</v>
          </cell>
          <cell r="Q68606">
            <v>11498</v>
          </cell>
        </row>
        <row r="68607">
          <cell r="B68607" t="str">
            <v>West</v>
          </cell>
          <cell r="P68607">
            <v>154451</v>
          </cell>
          <cell r="Q68607">
            <v>22830</v>
          </cell>
        </row>
        <row r="68608">
          <cell r="B68608" t="str">
            <v>West</v>
          </cell>
          <cell r="P68608">
            <v>132677</v>
          </cell>
          <cell r="Q68608">
            <v>25200</v>
          </cell>
        </row>
        <row r="68609">
          <cell r="B68609" t="str">
            <v>West</v>
          </cell>
          <cell r="P68609">
            <v>29164</v>
          </cell>
          <cell r="Q68609">
            <v>7933</v>
          </cell>
        </row>
        <row r="68610">
          <cell r="B68610" t="str">
            <v>West</v>
          </cell>
          <cell r="P68610">
            <v>40272</v>
          </cell>
          <cell r="Q68610">
            <v>13030</v>
          </cell>
        </row>
        <row r="68611">
          <cell r="B68611" t="str">
            <v>West</v>
          </cell>
          <cell r="P68611">
            <v>109909</v>
          </cell>
          <cell r="Q68611">
            <v>24845</v>
          </cell>
        </row>
        <row r="68612">
          <cell r="B68612" t="str">
            <v>West</v>
          </cell>
          <cell r="P68612">
            <v>61952</v>
          </cell>
          <cell r="Q68612">
            <v>15780</v>
          </cell>
        </row>
        <row r="68613">
          <cell r="B68613" t="str">
            <v>West</v>
          </cell>
          <cell r="P68613">
            <v>53844</v>
          </cell>
          <cell r="Q68613">
            <v>24776</v>
          </cell>
        </row>
        <row r="68614">
          <cell r="B68614" t="str">
            <v>West</v>
          </cell>
          <cell r="P68614">
            <v>68151</v>
          </cell>
          <cell r="Q68614">
            <v>12953</v>
          </cell>
        </row>
        <row r="68615">
          <cell r="B68615" t="str">
            <v>West</v>
          </cell>
          <cell r="P68615">
            <v>55303</v>
          </cell>
          <cell r="Q68615">
            <v>11606</v>
          </cell>
        </row>
        <row r="68616">
          <cell r="B68616" t="str">
            <v>West</v>
          </cell>
          <cell r="P68616">
            <v>82562</v>
          </cell>
          <cell r="Q68616">
            <v>24718</v>
          </cell>
        </row>
        <row r="68617">
          <cell r="B68617" t="str">
            <v>West</v>
          </cell>
          <cell r="P68617">
            <v>52228</v>
          </cell>
          <cell r="Q68617">
            <v>24989</v>
          </cell>
        </row>
        <row r="68618">
          <cell r="B68618" t="str">
            <v>West</v>
          </cell>
          <cell r="P68618">
            <v>58454</v>
          </cell>
          <cell r="Q68618">
            <v>24111</v>
          </cell>
        </row>
        <row r="68619">
          <cell r="B68619" t="str">
            <v>West</v>
          </cell>
          <cell r="P68619">
            <v>57417</v>
          </cell>
          <cell r="Q68619">
            <v>17626</v>
          </cell>
        </row>
        <row r="68620">
          <cell r="B68620" t="str">
            <v>West</v>
          </cell>
          <cell r="P68620">
            <v>20886</v>
          </cell>
          <cell r="Q68620">
            <v>7813</v>
          </cell>
        </row>
        <row r="68621">
          <cell r="B68621" t="str">
            <v>West</v>
          </cell>
          <cell r="P68621">
            <v>58915</v>
          </cell>
          <cell r="Q68621">
            <v>17203</v>
          </cell>
        </row>
        <row r="68622">
          <cell r="B68622" t="str">
            <v>West</v>
          </cell>
          <cell r="P68622">
            <v>17670</v>
          </cell>
          <cell r="Q68622">
            <v>12415</v>
          </cell>
        </row>
        <row r="68623">
          <cell r="B68623" t="str">
            <v>West</v>
          </cell>
          <cell r="P68623">
            <v>60580</v>
          </cell>
          <cell r="Q68623">
            <v>21978</v>
          </cell>
        </row>
        <row r="68624">
          <cell r="B68624" t="str">
            <v>West</v>
          </cell>
          <cell r="P68624">
            <v>33918</v>
          </cell>
          <cell r="Q68624">
            <v>23829</v>
          </cell>
        </row>
        <row r="68625">
          <cell r="B68625" t="str">
            <v>West</v>
          </cell>
          <cell r="P68625">
            <v>207106</v>
          </cell>
          <cell r="Q68625">
            <v>24318</v>
          </cell>
        </row>
        <row r="68626">
          <cell r="B68626" t="str">
            <v>West</v>
          </cell>
          <cell r="P68626">
            <v>93713</v>
          </cell>
          <cell r="Q68626">
            <v>12758</v>
          </cell>
        </row>
        <row r="68627">
          <cell r="B68627" t="str">
            <v>West</v>
          </cell>
          <cell r="P68627">
            <v>155267</v>
          </cell>
          <cell r="Q68627">
            <v>0</v>
          </cell>
        </row>
        <row r="68628">
          <cell r="B68628" t="str">
            <v>West</v>
          </cell>
          <cell r="P68628">
            <v>114652</v>
          </cell>
          <cell r="Q68628">
            <v>22863</v>
          </cell>
        </row>
        <row r="68629">
          <cell r="B68629" t="str">
            <v>West</v>
          </cell>
          <cell r="P68629">
            <v>206600</v>
          </cell>
          <cell r="Q68629">
            <v>0</v>
          </cell>
        </row>
        <row r="68630">
          <cell r="B68630" t="str">
            <v>West</v>
          </cell>
          <cell r="P68630">
            <v>127633</v>
          </cell>
          <cell r="Q68630">
            <v>0</v>
          </cell>
        </row>
        <row r="68631">
          <cell r="B68631" t="str">
            <v>West</v>
          </cell>
          <cell r="P68631">
            <v>215788</v>
          </cell>
          <cell r="Q68631">
            <v>0</v>
          </cell>
        </row>
        <row r="68632">
          <cell r="B68632" t="str">
            <v>West</v>
          </cell>
          <cell r="P68632">
            <v>62345</v>
          </cell>
          <cell r="Q68632">
            <v>8025</v>
          </cell>
        </row>
        <row r="68633">
          <cell r="B68633" t="str">
            <v>West</v>
          </cell>
          <cell r="P68633">
            <v>228006</v>
          </cell>
          <cell r="Q68633">
            <v>0</v>
          </cell>
        </row>
        <row r="68634">
          <cell r="B68634" t="str">
            <v>West</v>
          </cell>
          <cell r="P68634">
            <v>154274</v>
          </cell>
          <cell r="Q68634">
            <v>0</v>
          </cell>
        </row>
        <row r="68635">
          <cell r="B68635" t="str">
            <v>West</v>
          </cell>
          <cell r="P68635">
            <v>2138</v>
          </cell>
          <cell r="Q68635">
            <v>12664</v>
          </cell>
        </row>
        <row r="68636">
          <cell r="B68636" t="str">
            <v>West</v>
          </cell>
          <cell r="P68636">
            <v>173090</v>
          </cell>
          <cell r="Q68636">
            <v>22781</v>
          </cell>
        </row>
        <row r="68637">
          <cell r="B68637" t="str">
            <v>West</v>
          </cell>
          <cell r="P68637">
            <v>127609</v>
          </cell>
          <cell r="Q68637">
            <v>16258</v>
          </cell>
        </row>
        <row r="68638">
          <cell r="B68638" t="str">
            <v>West</v>
          </cell>
          <cell r="P68638">
            <v>21293</v>
          </cell>
          <cell r="Q68638">
            <v>11072</v>
          </cell>
        </row>
        <row r="68639">
          <cell r="B68639" t="str">
            <v>West</v>
          </cell>
          <cell r="P68639">
            <v>181005</v>
          </cell>
          <cell r="Q68639">
            <v>25202</v>
          </cell>
        </row>
        <row r="68640">
          <cell r="B68640" t="str">
            <v>West</v>
          </cell>
          <cell r="P68640">
            <v>134226</v>
          </cell>
          <cell r="Q68640">
            <v>24712</v>
          </cell>
        </row>
        <row r="68641">
          <cell r="B68641" t="str">
            <v>West</v>
          </cell>
          <cell r="P68641">
            <v>181298</v>
          </cell>
          <cell r="Q68641">
            <v>25243</v>
          </cell>
        </row>
        <row r="68642">
          <cell r="B68642" t="str">
            <v>West</v>
          </cell>
          <cell r="P68642">
            <v>183152</v>
          </cell>
          <cell r="Q68642">
            <v>24637</v>
          </cell>
        </row>
        <row r="68643">
          <cell r="B68643" t="str">
            <v>West</v>
          </cell>
          <cell r="P68643">
            <v>125654</v>
          </cell>
          <cell r="Q68643">
            <v>16177</v>
          </cell>
        </row>
        <row r="68644">
          <cell r="B68644" t="str">
            <v>West</v>
          </cell>
          <cell r="P68644">
            <v>107257</v>
          </cell>
          <cell r="Q68644">
            <v>22917</v>
          </cell>
        </row>
        <row r="68645">
          <cell r="B68645" t="str">
            <v>West</v>
          </cell>
          <cell r="P68645">
            <v>178134</v>
          </cell>
          <cell r="Q68645">
            <v>22699</v>
          </cell>
        </row>
        <row r="68646">
          <cell r="B68646" t="str">
            <v>West</v>
          </cell>
          <cell r="P68646">
            <v>87911</v>
          </cell>
          <cell r="Q68646">
            <v>11567</v>
          </cell>
        </row>
        <row r="68647">
          <cell r="B68647" t="str">
            <v>West</v>
          </cell>
          <cell r="P68647">
            <v>90049</v>
          </cell>
          <cell r="Q68647">
            <v>16085</v>
          </cell>
        </row>
        <row r="68648">
          <cell r="B68648" t="str">
            <v>West</v>
          </cell>
          <cell r="P68648">
            <v>212528</v>
          </cell>
          <cell r="Q68648">
            <v>0</v>
          </cell>
        </row>
        <row r="68649">
          <cell r="B68649" t="str">
            <v>West</v>
          </cell>
          <cell r="P68649">
            <v>218307</v>
          </cell>
          <cell r="Q68649">
            <v>0</v>
          </cell>
        </row>
        <row r="68650">
          <cell r="B68650" t="str">
            <v>West</v>
          </cell>
          <cell r="P68650">
            <v>231800</v>
          </cell>
          <cell r="Q68650">
            <v>12645</v>
          </cell>
        </row>
        <row r="68651">
          <cell r="B68651" t="str">
            <v>West</v>
          </cell>
          <cell r="P68651">
            <v>80929</v>
          </cell>
          <cell r="Q68651">
            <v>24842</v>
          </cell>
        </row>
        <row r="68652">
          <cell r="B68652" t="str">
            <v>West</v>
          </cell>
          <cell r="P68652">
            <v>156632</v>
          </cell>
          <cell r="Q68652">
            <v>25336</v>
          </cell>
        </row>
        <row r="68653">
          <cell r="B68653" t="str">
            <v>West</v>
          </cell>
          <cell r="P68653">
            <v>83817</v>
          </cell>
          <cell r="Q68653">
            <v>8186</v>
          </cell>
        </row>
        <row r="68654">
          <cell r="B68654" t="str">
            <v>West</v>
          </cell>
          <cell r="P68654">
            <v>220405</v>
          </cell>
          <cell r="Q68654">
            <v>7601</v>
          </cell>
        </row>
        <row r="68655">
          <cell r="B68655" t="str">
            <v>West</v>
          </cell>
          <cell r="P68655">
            <v>125453</v>
          </cell>
          <cell r="Q68655">
            <v>12074</v>
          </cell>
        </row>
        <row r="68656">
          <cell r="B68656" t="str">
            <v>West</v>
          </cell>
          <cell r="P68656">
            <v>125179</v>
          </cell>
          <cell r="Q68656">
            <v>12147</v>
          </cell>
        </row>
        <row r="68657">
          <cell r="B68657" t="str">
            <v>West</v>
          </cell>
          <cell r="P68657">
            <v>95533</v>
          </cell>
          <cell r="Q68657">
            <v>7837</v>
          </cell>
        </row>
        <row r="68658">
          <cell r="B68658" t="str">
            <v>West</v>
          </cell>
          <cell r="P68658">
            <v>227306</v>
          </cell>
          <cell r="Q68658">
            <v>0</v>
          </cell>
        </row>
        <row r="68659">
          <cell r="B68659" t="str">
            <v>West</v>
          </cell>
          <cell r="P68659">
            <v>78733</v>
          </cell>
          <cell r="Q68659">
            <v>11498</v>
          </cell>
        </row>
        <row r="68660">
          <cell r="B68660" t="str">
            <v>West</v>
          </cell>
          <cell r="P68660">
            <v>231612</v>
          </cell>
          <cell r="Q68660">
            <v>12414</v>
          </cell>
        </row>
        <row r="68661">
          <cell r="B68661" t="str">
            <v>West</v>
          </cell>
          <cell r="P68661">
            <v>228911</v>
          </cell>
          <cell r="Q68661">
            <v>1930</v>
          </cell>
        </row>
        <row r="68662">
          <cell r="B68662" t="str">
            <v>West</v>
          </cell>
          <cell r="P68662">
            <v>201428</v>
          </cell>
          <cell r="Q68662">
            <v>22763</v>
          </cell>
        </row>
        <row r="68663">
          <cell r="B68663" t="str">
            <v>West</v>
          </cell>
          <cell r="P68663">
            <v>113644</v>
          </cell>
          <cell r="Q68663">
            <v>10674</v>
          </cell>
        </row>
        <row r="68664">
          <cell r="B68664" t="str">
            <v>West</v>
          </cell>
          <cell r="P68664">
            <v>158582</v>
          </cell>
          <cell r="Q68664">
            <v>22864</v>
          </cell>
        </row>
        <row r="68665">
          <cell r="B68665" t="str">
            <v>West</v>
          </cell>
          <cell r="P68665">
            <v>217876</v>
          </cell>
          <cell r="Q68665">
            <v>0</v>
          </cell>
        </row>
        <row r="68666">
          <cell r="B68666" t="str">
            <v>West</v>
          </cell>
          <cell r="P68666">
            <v>233570</v>
          </cell>
          <cell r="Q68666">
            <v>0</v>
          </cell>
        </row>
        <row r="68667">
          <cell r="B68667" t="str">
            <v>West</v>
          </cell>
          <cell r="P68667">
            <v>233193</v>
          </cell>
          <cell r="Q68667">
            <v>0</v>
          </cell>
        </row>
        <row r="68668">
          <cell r="B68668" t="str">
            <v>West</v>
          </cell>
          <cell r="P68668">
            <v>160342</v>
          </cell>
          <cell r="Q68668">
            <v>2711</v>
          </cell>
        </row>
        <row r="68669">
          <cell r="B68669" t="str">
            <v>West</v>
          </cell>
          <cell r="P68669">
            <v>111453</v>
          </cell>
          <cell r="Q68669">
            <v>18027</v>
          </cell>
        </row>
        <row r="68670">
          <cell r="B68670" t="str">
            <v>West</v>
          </cell>
          <cell r="P68670">
            <v>163978</v>
          </cell>
          <cell r="Q68670">
            <v>8860</v>
          </cell>
        </row>
        <row r="68671">
          <cell r="B68671" t="str">
            <v>West</v>
          </cell>
          <cell r="P68671">
            <v>119015</v>
          </cell>
          <cell r="Q68671">
            <v>11761</v>
          </cell>
        </row>
        <row r="68672">
          <cell r="B68672" t="str">
            <v>West</v>
          </cell>
          <cell r="P68672">
            <v>195540</v>
          </cell>
          <cell r="Q68672">
            <v>22737</v>
          </cell>
        </row>
        <row r="68673">
          <cell r="B68673" t="str">
            <v>West</v>
          </cell>
          <cell r="P68673">
            <v>130502</v>
          </cell>
          <cell r="Q68673">
            <v>17361</v>
          </cell>
        </row>
        <row r="68674">
          <cell r="B68674" t="str">
            <v>West</v>
          </cell>
          <cell r="P68674">
            <v>226993</v>
          </cell>
          <cell r="Q68674">
            <v>3847</v>
          </cell>
        </row>
        <row r="68675">
          <cell r="B68675" t="str">
            <v>West</v>
          </cell>
          <cell r="P68675">
            <v>181372</v>
          </cell>
          <cell r="Q68675">
            <v>25253</v>
          </cell>
        </row>
        <row r="68676">
          <cell r="B68676" t="str">
            <v>West</v>
          </cell>
          <cell r="P68676">
            <v>41889</v>
          </cell>
          <cell r="Q68676">
            <v>12862</v>
          </cell>
        </row>
        <row r="68677">
          <cell r="B68677" t="str">
            <v>West</v>
          </cell>
          <cell r="P68677">
            <v>82724</v>
          </cell>
          <cell r="Q68677">
            <v>8439</v>
          </cell>
        </row>
        <row r="68678">
          <cell r="B68678" t="str">
            <v>West</v>
          </cell>
          <cell r="P68678">
            <v>126258</v>
          </cell>
          <cell r="Q68678">
            <v>11866</v>
          </cell>
        </row>
        <row r="68679">
          <cell r="B68679" t="str">
            <v>West</v>
          </cell>
          <cell r="P68679">
            <v>19569</v>
          </cell>
          <cell r="Q68679">
            <v>11145</v>
          </cell>
        </row>
        <row r="68680">
          <cell r="B68680" t="str">
            <v>West</v>
          </cell>
          <cell r="P68680">
            <v>174072</v>
          </cell>
          <cell r="Q68680">
            <v>22416</v>
          </cell>
        </row>
        <row r="68681">
          <cell r="B68681" t="str">
            <v>West</v>
          </cell>
          <cell r="P68681">
            <v>109807</v>
          </cell>
          <cell r="Q68681">
            <v>24822</v>
          </cell>
        </row>
        <row r="68682">
          <cell r="B68682" t="str">
            <v>West</v>
          </cell>
          <cell r="P68682">
            <v>80219</v>
          </cell>
          <cell r="Q68682">
            <v>11437</v>
          </cell>
        </row>
        <row r="68683">
          <cell r="B68683" t="str">
            <v>West</v>
          </cell>
          <cell r="P68683">
            <v>182590</v>
          </cell>
          <cell r="Q68683">
            <v>24563</v>
          </cell>
        </row>
        <row r="68684">
          <cell r="B68684" t="str">
            <v>West</v>
          </cell>
          <cell r="P68684">
            <v>59210</v>
          </cell>
          <cell r="Q68684">
            <v>22148</v>
          </cell>
        </row>
        <row r="68685">
          <cell r="B68685" t="str">
            <v>West</v>
          </cell>
          <cell r="P68685">
            <v>182076</v>
          </cell>
          <cell r="Q68685">
            <v>24764</v>
          </cell>
        </row>
        <row r="68686">
          <cell r="B68686" t="str">
            <v>West</v>
          </cell>
          <cell r="P68686">
            <v>80219</v>
          </cell>
          <cell r="Q68686">
            <v>11437</v>
          </cell>
        </row>
        <row r="68687">
          <cell r="B68687" t="str">
            <v>West</v>
          </cell>
          <cell r="P68687">
            <v>233804</v>
          </cell>
          <cell r="Q68687">
            <v>12304</v>
          </cell>
        </row>
        <row r="68688">
          <cell r="B68688" t="str">
            <v>West</v>
          </cell>
          <cell r="P68688">
            <v>135060</v>
          </cell>
          <cell r="Q68688">
            <v>22763</v>
          </cell>
        </row>
        <row r="68689">
          <cell r="B68689" t="str">
            <v>West</v>
          </cell>
          <cell r="P68689">
            <v>99400</v>
          </cell>
          <cell r="Q68689">
            <v>11554</v>
          </cell>
        </row>
        <row r="68690">
          <cell r="B68690" t="str">
            <v>West</v>
          </cell>
          <cell r="P68690">
            <v>66141</v>
          </cell>
          <cell r="Q68690">
            <v>8802</v>
          </cell>
        </row>
        <row r="68691">
          <cell r="B68691" t="str">
            <v>West</v>
          </cell>
          <cell r="P68691">
            <v>31231</v>
          </cell>
          <cell r="Q68691">
            <v>12466</v>
          </cell>
        </row>
        <row r="68692">
          <cell r="B68692" t="str">
            <v>West</v>
          </cell>
          <cell r="P68692">
            <v>64742</v>
          </cell>
          <cell r="Q68692">
            <v>22131</v>
          </cell>
        </row>
        <row r="68693">
          <cell r="B68693" t="str">
            <v>West</v>
          </cell>
          <cell r="P68693">
            <v>57412</v>
          </cell>
          <cell r="Q68693">
            <v>8811</v>
          </cell>
        </row>
        <row r="68694">
          <cell r="B68694" t="str">
            <v>West</v>
          </cell>
          <cell r="P68694">
            <v>30867</v>
          </cell>
          <cell r="Q68694">
            <v>7862</v>
          </cell>
        </row>
        <row r="68695">
          <cell r="B68695" t="str">
            <v>West</v>
          </cell>
          <cell r="P68695">
            <v>65862</v>
          </cell>
          <cell r="Q68695">
            <v>11594</v>
          </cell>
        </row>
        <row r="68696">
          <cell r="B68696" t="str">
            <v>West</v>
          </cell>
          <cell r="P68696">
            <v>132075</v>
          </cell>
          <cell r="Q68696">
            <v>25087</v>
          </cell>
        </row>
        <row r="68697">
          <cell r="B68697" t="str">
            <v>West</v>
          </cell>
          <cell r="P68697">
            <v>156602</v>
          </cell>
          <cell r="Q68697">
            <v>25331</v>
          </cell>
        </row>
        <row r="68698">
          <cell r="B68698" t="str">
            <v>West</v>
          </cell>
          <cell r="P68698">
            <v>132196</v>
          </cell>
          <cell r="Q68698">
            <v>25110</v>
          </cell>
        </row>
        <row r="68699">
          <cell r="B68699" t="str">
            <v>West</v>
          </cell>
          <cell r="P68699">
            <v>11836</v>
          </cell>
          <cell r="Q68699">
            <v>23451</v>
          </cell>
        </row>
        <row r="68700">
          <cell r="B68700" t="str">
            <v>West</v>
          </cell>
          <cell r="P68700">
            <v>15264</v>
          </cell>
          <cell r="Q68700">
            <v>7599</v>
          </cell>
        </row>
        <row r="68701">
          <cell r="B68701" t="str">
            <v>West</v>
          </cell>
          <cell r="P68701">
            <v>28455</v>
          </cell>
          <cell r="Q68701">
            <v>24277</v>
          </cell>
        </row>
        <row r="68702">
          <cell r="B68702" t="str">
            <v>West</v>
          </cell>
          <cell r="P68702">
            <v>20427</v>
          </cell>
          <cell r="Q68702">
            <v>11117</v>
          </cell>
        </row>
        <row r="68703">
          <cell r="B68703" t="str">
            <v>West</v>
          </cell>
          <cell r="P68703">
            <v>11566</v>
          </cell>
          <cell r="Q68703">
            <v>8641</v>
          </cell>
        </row>
        <row r="68704">
          <cell r="B68704" t="str">
            <v>West</v>
          </cell>
          <cell r="P68704">
            <v>29576</v>
          </cell>
          <cell r="Q68704">
            <v>8847</v>
          </cell>
        </row>
        <row r="68705">
          <cell r="B68705" t="str">
            <v>West</v>
          </cell>
          <cell r="P68705">
            <v>18575</v>
          </cell>
          <cell r="Q68705">
            <v>12333</v>
          </cell>
        </row>
        <row r="68706">
          <cell r="B68706" t="str">
            <v>West</v>
          </cell>
          <cell r="P68706">
            <v>12205</v>
          </cell>
          <cell r="Q68706">
            <v>8577</v>
          </cell>
        </row>
        <row r="68707">
          <cell r="B68707" t="str">
            <v>West</v>
          </cell>
          <cell r="P68707">
            <v>27798</v>
          </cell>
          <cell r="Q68707">
            <v>12790</v>
          </cell>
        </row>
        <row r="68708">
          <cell r="B68708" t="str">
            <v>West</v>
          </cell>
          <cell r="P68708">
            <v>30389</v>
          </cell>
          <cell r="Q68708">
            <v>12546</v>
          </cell>
        </row>
        <row r="68709">
          <cell r="B68709" t="str">
            <v>West</v>
          </cell>
          <cell r="P68709">
            <v>125273</v>
          </cell>
          <cell r="Q68709">
            <v>0</v>
          </cell>
        </row>
        <row r="68710">
          <cell r="B68710" t="str">
            <v>West</v>
          </cell>
          <cell r="P68710">
            <v>88280</v>
          </cell>
          <cell r="Q68710">
            <v>0</v>
          </cell>
        </row>
        <row r="68711">
          <cell r="B68711" t="str">
            <v>West</v>
          </cell>
          <cell r="P68711">
            <v>113663</v>
          </cell>
          <cell r="Q68711">
            <v>0</v>
          </cell>
        </row>
        <row r="68712">
          <cell r="B68712" t="str">
            <v>West</v>
          </cell>
          <cell r="P68712">
            <v>215600</v>
          </cell>
          <cell r="Q68712">
            <v>0</v>
          </cell>
        </row>
        <row r="68713">
          <cell r="B68713" t="str">
            <v>West</v>
          </cell>
          <cell r="P68713">
            <v>230653</v>
          </cell>
          <cell r="Q68713">
            <v>0</v>
          </cell>
        </row>
        <row r="68714">
          <cell r="B68714" t="str">
            <v>West</v>
          </cell>
          <cell r="P68714">
            <v>124571</v>
          </cell>
          <cell r="Q68714">
            <v>0</v>
          </cell>
        </row>
        <row r="68715">
          <cell r="B68715" t="str">
            <v>West</v>
          </cell>
          <cell r="P68715">
            <v>234525</v>
          </cell>
          <cell r="Q68715">
            <v>0</v>
          </cell>
        </row>
        <row r="68716">
          <cell r="B68716" t="str">
            <v>West</v>
          </cell>
          <cell r="P68716">
            <v>151611</v>
          </cell>
          <cell r="Q68716">
            <v>0</v>
          </cell>
        </row>
        <row r="68717">
          <cell r="B68717" t="str">
            <v>West</v>
          </cell>
          <cell r="P68717">
            <v>168580</v>
          </cell>
          <cell r="Q68717">
            <v>0</v>
          </cell>
        </row>
        <row r="68718">
          <cell r="B68718" t="str">
            <v>West</v>
          </cell>
          <cell r="P68718">
            <v>130257</v>
          </cell>
          <cell r="Q68718">
            <v>17521</v>
          </cell>
        </row>
        <row r="68719">
          <cell r="B68719" t="str">
            <v>West</v>
          </cell>
          <cell r="P68719">
            <v>151611</v>
          </cell>
          <cell r="Q68719">
            <v>0</v>
          </cell>
        </row>
        <row r="68720">
          <cell r="B68720" t="str">
            <v>West</v>
          </cell>
          <cell r="P68720">
            <v>137229</v>
          </cell>
          <cell r="Q68720">
            <v>0</v>
          </cell>
        </row>
        <row r="68721">
          <cell r="B68721" t="str">
            <v>West</v>
          </cell>
          <cell r="P68721">
            <v>141481</v>
          </cell>
          <cell r="Q68721">
            <v>0</v>
          </cell>
        </row>
        <row r="68722">
          <cell r="B68722" t="str">
            <v>West</v>
          </cell>
          <cell r="P68722">
            <v>136074</v>
          </cell>
          <cell r="Q68722">
            <v>11275</v>
          </cell>
        </row>
        <row r="68723">
          <cell r="B68723" t="str">
            <v>West</v>
          </cell>
          <cell r="P68723">
            <v>120675</v>
          </cell>
          <cell r="Q68723">
            <v>10733</v>
          </cell>
        </row>
        <row r="68724">
          <cell r="B68724" t="str">
            <v>West</v>
          </cell>
          <cell r="P68724">
            <v>151611</v>
          </cell>
          <cell r="Q68724">
            <v>0</v>
          </cell>
        </row>
        <row r="68725">
          <cell r="B68725" t="str">
            <v>West</v>
          </cell>
          <cell r="P68725">
            <v>106178</v>
          </cell>
          <cell r="Q68725">
            <v>12717</v>
          </cell>
        </row>
        <row r="68726">
          <cell r="B68726" t="str">
            <v>West</v>
          </cell>
          <cell r="P68726">
            <v>10926</v>
          </cell>
          <cell r="Q68726">
            <v>8693</v>
          </cell>
        </row>
        <row r="68727">
          <cell r="B68727" t="str">
            <v>West</v>
          </cell>
          <cell r="P68727">
            <v>202973</v>
          </cell>
          <cell r="Q68727">
            <v>0</v>
          </cell>
        </row>
        <row r="68728">
          <cell r="B68728" t="str">
            <v>West</v>
          </cell>
          <cell r="P68728">
            <v>141481</v>
          </cell>
          <cell r="Q68728">
            <v>0</v>
          </cell>
        </row>
        <row r="68729">
          <cell r="B68729" t="str">
            <v>West</v>
          </cell>
          <cell r="P68729">
            <v>217407</v>
          </cell>
          <cell r="Q68729">
            <v>0</v>
          </cell>
        </row>
        <row r="68730">
          <cell r="B68730" t="str">
            <v>West</v>
          </cell>
          <cell r="P68730">
            <v>204759</v>
          </cell>
          <cell r="Q68730">
            <v>0</v>
          </cell>
        </row>
        <row r="68731">
          <cell r="B68731" t="str">
            <v>West</v>
          </cell>
          <cell r="P68731">
            <v>208802</v>
          </cell>
          <cell r="Q68731">
            <v>0</v>
          </cell>
        </row>
        <row r="68732">
          <cell r="B68732" t="str">
            <v>West</v>
          </cell>
          <cell r="P68732">
            <v>206085</v>
          </cell>
          <cell r="Q68732">
            <v>0</v>
          </cell>
        </row>
        <row r="68733">
          <cell r="B68733" t="str">
            <v>West</v>
          </cell>
          <cell r="P68733">
            <v>153647</v>
          </cell>
          <cell r="Q68733">
            <v>11048</v>
          </cell>
        </row>
        <row r="68734">
          <cell r="B68734" t="str">
            <v>West</v>
          </cell>
          <cell r="P68734">
            <v>206264</v>
          </cell>
          <cell r="Q68734">
            <v>25467</v>
          </cell>
        </row>
        <row r="68735">
          <cell r="B68735" t="str">
            <v>West</v>
          </cell>
          <cell r="P68735">
            <v>62806</v>
          </cell>
          <cell r="Q68735">
            <v>22117</v>
          </cell>
        </row>
        <row r="68736">
          <cell r="B68736" t="str">
            <v>West</v>
          </cell>
          <cell r="P68736">
            <v>232891</v>
          </cell>
          <cell r="Q68736">
            <v>0</v>
          </cell>
        </row>
        <row r="68737">
          <cell r="B68737" t="str">
            <v>West</v>
          </cell>
          <cell r="P68737">
            <v>165301</v>
          </cell>
          <cell r="Q68737">
            <v>0</v>
          </cell>
        </row>
        <row r="68738">
          <cell r="B68738" t="str">
            <v>West</v>
          </cell>
          <cell r="P68738">
            <v>158106</v>
          </cell>
          <cell r="Q68738">
            <v>0</v>
          </cell>
        </row>
        <row r="68739">
          <cell r="B68739" t="str">
            <v>West</v>
          </cell>
          <cell r="P68739">
            <v>144492</v>
          </cell>
          <cell r="Q68739">
            <v>10070</v>
          </cell>
        </row>
        <row r="68740">
          <cell r="B68740" t="str">
            <v>West</v>
          </cell>
          <cell r="P68740">
            <v>220726</v>
          </cell>
          <cell r="Q68740">
            <v>0</v>
          </cell>
        </row>
        <row r="68741">
          <cell r="B68741" t="str">
            <v>West</v>
          </cell>
          <cell r="P68741">
            <v>128871</v>
          </cell>
          <cell r="Q68741">
            <v>17144</v>
          </cell>
        </row>
        <row r="68742">
          <cell r="B68742" t="str">
            <v>West</v>
          </cell>
          <cell r="P68742">
            <v>111657</v>
          </cell>
          <cell r="Q68742">
            <v>10747</v>
          </cell>
        </row>
        <row r="68743">
          <cell r="B68743" t="str">
            <v>West</v>
          </cell>
          <cell r="P68743">
            <v>112324</v>
          </cell>
          <cell r="Q68743">
            <v>10719</v>
          </cell>
        </row>
        <row r="68744">
          <cell r="B68744" t="str">
            <v>West</v>
          </cell>
          <cell r="P68744">
            <v>156101</v>
          </cell>
          <cell r="Q68744">
            <v>0</v>
          </cell>
        </row>
        <row r="68745">
          <cell r="B68745" t="str">
            <v>West</v>
          </cell>
          <cell r="P68745">
            <v>42889</v>
          </cell>
          <cell r="Q68745">
            <v>15543</v>
          </cell>
        </row>
        <row r="68746">
          <cell r="B68746" t="str">
            <v>West</v>
          </cell>
          <cell r="P68746">
            <v>206626</v>
          </cell>
          <cell r="Q68746">
            <v>25255</v>
          </cell>
        </row>
        <row r="68747">
          <cell r="B68747" t="str">
            <v>West</v>
          </cell>
          <cell r="P68747">
            <v>206362</v>
          </cell>
          <cell r="Q68747">
            <v>24473</v>
          </cell>
        </row>
        <row r="68748">
          <cell r="B68748" t="str">
            <v>West</v>
          </cell>
          <cell r="P68748">
            <v>94647</v>
          </cell>
          <cell r="Q68748">
            <v>12598</v>
          </cell>
        </row>
        <row r="68749">
          <cell r="B68749" t="str">
            <v>West</v>
          </cell>
          <cell r="P68749">
            <v>54485</v>
          </cell>
          <cell r="Q68749">
            <v>11646</v>
          </cell>
        </row>
        <row r="68750">
          <cell r="B68750" t="str">
            <v>West</v>
          </cell>
          <cell r="P68750">
            <v>136722</v>
          </cell>
          <cell r="Q68750">
            <v>22723</v>
          </cell>
        </row>
        <row r="68751">
          <cell r="B68751" t="str">
            <v>West</v>
          </cell>
          <cell r="P68751">
            <v>178500</v>
          </cell>
          <cell r="Q68751">
            <v>22747</v>
          </cell>
        </row>
        <row r="68752">
          <cell r="B68752" t="str">
            <v>West</v>
          </cell>
          <cell r="P68752">
            <v>113031</v>
          </cell>
          <cell r="Q68752">
            <v>17570</v>
          </cell>
        </row>
        <row r="68753">
          <cell r="B68753" t="str">
            <v>West</v>
          </cell>
          <cell r="P68753">
            <v>104642</v>
          </cell>
          <cell r="Q68753">
            <v>15852</v>
          </cell>
        </row>
        <row r="68754">
          <cell r="B68754" t="str">
            <v>West</v>
          </cell>
          <cell r="P68754">
            <v>80146</v>
          </cell>
          <cell r="Q68754">
            <v>12963</v>
          </cell>
        </row>
        <row r="68755">
          <cell r="B68755" t="str">
            <v>West</v>
          </cell>
          <cell r="P68755">
            <v>160084</v>
          </cell>
          <cell r="Q68755">
            <v>22817</v>
          </cell>
        </row>
        <row r="68756">
          <cell r="B68756" t="str">
            <v>West</v>
          </cell>
          <cell r="P68756">
            <v>229907</v>
          </cell>
          <cell r="Q68756">
            <v>0</v>
          </cell>
        </row>
        <row r="68757">
          <cell r="B68757" t="str">
            <v>West</v>
          </cell>
          <cell r="P68757">
            <v>216992</v>
          </cell>
          <cell r="Q68757">
            <v>0</v>
          </cell>
        </row>
        <row r="68758">
          <cell r="B68758" t="str">
            <v>West</v>
          </cell>
          <cell r="P68758">
            <v>230596</v>
          </cell>
          <cell r="Q68758">
            <v>0</v>
          </cell>
        </row>
        <row r="68759">
          <cell r="B68759" t="str">
            <v>West</v>
          </cell>
          <cell r="P68759">
            <v>120675</v>
          </cell>
          <cell r="Q68759">
            <v>10733</v>
          </cell>
        </row>
        <row r="68760">
          <cell r="B68760" t="str">
            <v>West</v>
          </cell>
          <cell r="P68760">
            <v>114306</v>
          </cell>
          <cell r="Q68760">
            <v>10651</v>
          </cell>
        </row>
        <row r="68761">
          <cell r="B68761" t="str">
            <v>West</v>
          </cell>
          <cell r="P68761">
            <v>106953</v>
          </cell>
          <cell r="Q68761">
            <v>12562</v>
          </cell>
        </row>
        <row r="68762">
          <cell r="B68762" t="str">
            <v>West</v>
          </cell>
          <cell r="P68762">
            <v>77239</v>
          </cell>
          <cell r="Q68762">
            <v>11560</v>
          </cell>
        </row>
        <row r="68763">
          <cell r="B68763" t="str">
            <v>West</v>
          </cell>
          <cell r="P68763">
            <v>56393</v>
          </cell>
          <cell r="Q68763">
            <v>24100</v>
          </cell>
        </row>
        <row r="68764">
          <cell r="B68764" t="str">
            <v>West</v>
          </cell>
          <cell r="P68764">
            <v>159161</v>
          </cell>
          <cell r="Q68764">
            <v>22686</v>
          </cell>
        </row>
        <row r="68765">
          <cell r="B68765" t="str">
            <v>West</v>
          </cell>
          <cell r="P68765">
            <v>167619</v>
          </cell>
          <cell r="Q68765">
            <v>0</v>
          </cell>
        </row>
        <row r="68766">
          <cell r="B68766" t="str">
            <v>West</v>
          </cell>
          <cell r="P68766">
            <v>207279</v>
          </cell>
          <cell r="Q68766">
            <v>24583</v>
          </cell>
        </row>
        <row r="68767">
          <cell r="B68767" t="str">
            <v>West</v>
          </cell>
          <cell r="P68767">
            <v>99400</v>
          </cell>
          <cell r="Q68767">
            <v>11554</v>
          </cell>
        </row>
        <row r="68768">
          <cell r="B68768" t="str">
            <v>West</v>
          </cell>
          <cell r="P68768">
            <v>106568</v>
          </cell>
          <cell r="Q68768">
            <v>12637</v>
          </cell>
        </row>
        <row r="68769">
          <cell r="B68769" t="str">
            <v>West</v>
          </cell>
          <cell r="P68769">
            <v>110993</v>
          </cell>
          <cell r="Q68769">
            <v>10772</v>
          </cell>
        </row>
        <row r="68770">
          <cell r="B68770" t="str">
            <v>West</v>
          </cell>
          <cell r="P68770">
            <v>222537</v>
          </cell>
          <cell r="Q68770">
            <v>5700</v>
          </cell>
        </row>
        <row r="68771">
          <cell r="B68771" t="str">
            <v>West</v>
          </cell>
          <cell r="P68771">
            <v>233215</v>
          </cell>
          <cell r="Q68771">
            <v>0</v>
          </cell>
        </row>
        <row r="68772">
          <cell r="B68772" t="str">
            <v>West</v>
          </cell>
          <cell r="P68772">
            <v>230840</v>
          </cell>
          <cell r="Q68772">
            <v>0</v>
          </cell>
        </row>
        <row r="68773">
          <cell r="B68773" t="str">
            <v>West</v>
          </cell>
          <cell r="P68773">
            <v>211764</v>
          </cell>
          <cell r="Q68773">
            <v>0</v>
          </cell>
        </row>
        <row r="68774">
          <cell r="B68774" t="str">
            <v>West</v>
          </cell>
          <cell r="P68774">
            <v>180462</v>
          </cell>
          <cell r="Q68774">
            <v>25412</v>
          </cell>
        </row>
        <row r="68775">
          <cell r="B68775" t="str">
            <v>West</v>
          </cell>
          <cell r="P68775">
            <v>227618</v>
          </cell>
          <cell r="Q68775">
            <v>0</v>
          </cell>
        </row>
        <row r="68776">
          <cell r="B68776" t="str">
            <v>West</v>
          </cell>
          <cell r="P68776">
            <v>76487</v>
          </cell>
          <cell r="Q68776">
            <v>11590</v>
          </cell>
        </row>
        <row r="68777">
          <cell r="B68777" t="str">
            <v>West</v>
          </cell>
          <cell r="P68777">
            <v>117750</v>
          </cell>
          <cell r="Q68777">
            <v>12052</v>
          </cell>
        </row>
        <row r="68778">
          <cell r="B68778" t="str">
            <v>West</v>
          </cell>
          <cell r="P68778">
            <v>118708</v>
          </cell>
          <cell r="Q68778">
            <v>11826</v>
          </cell>
        </row>
        <row r="68779">
          <cell r="B68779" t="str">
            <v>West</v>
          </cell>
          <cell r="P68779">
            <v>165872</v>
          </cell>
          <cell r="Q68779">
            <v>8885</v>
          </cell>
        </row>
        <row r="68780">
          <cell r="B68780" t="str">
            <v>West</v>
          </cell>
          <cell r="P68780">
            <v>99400</v>
          </cell>
          <cell r="Q68780">
            <v>11554</v>
          </cell>
        </row>
        <row r="68781">
          <cell r="B68781" t="str">
            <v>West</v>
          </cell>
          <cell r="P68781">
            <v>207106</v>
          </cell>
          <cell r="Q68781">
            <v>24318</v>
          </cell>
        </row>
        <row r="68782">
          <cell r="B68782" t="str">
            <v>West</v>
          </cell>
          <cell r="P68782">
            <v>94647</v>
          </cell>
          <cell r="Q68782">
            <v>12598</v>
          </cell>
        </row>
        <row r="68783">
          <cell r="B68783" t="str">
            <v>West</v>
          </cell>
          <cell r="P68783">
            <v>180462</v>
          </cell>
          <cell r="Q68783">
            <v>25412</v>
          </cell>
        </row>
        <row r="68784">
          <cell r="B68784" t="str">
            <v>West</v>
          </cell>
          <cell r="P68784">
            <v>183100</v>
          </cell>
          <cell r="Q68784">
            <v>24357</v>
          </cell>
        </row>
        <row r="68785">
          <cell r="B68785" t="str">
            <v>West</v>
          </cell>
          <cell r="P68785">
            <v>150253</v>
          </cell>
          <cell r="Q68785">
            <v>22762</v>
          </cell>
        </row>
        <row r="68786">
          <cell r="B68786" t="str">
            <v>West</v>
          </cell>
          <cell r="P68786">
            <v>155041</v>
          </cell>
          <cell r="Q68786">
            <v>25421</v>
          </cell>
        </row>
        <row r="68787">
          <cell r="B68787" t="str">
            <v>West</v>
          </cell>
          <cell r="P68787">
            <v>136617</v>
          </cell>
          <cell r="Q68787">
            <v>22705</v>
          </cell>
        </row>
        <row r="68788">
          <cell r="B68788" t="str">
            <v>West</v>
          </cell>
          <cell r="P68788">
            <v>207106</v>
          </cell>
          <cell r="Q68788">
            <v>24318</v>
          </cell>
        </row>
        <row r="68789">
          <cell r="B68789" t="str">
            <v>West</v>
          </cell>
          <cell r="P68789">
            <v>193426</v>
          </cell>
          <cell r="Q68789">
            <v>22491</v>
          </cell>
        </row>
        <row r="68790">
          <cell r="B68790" t="str">
            <v>West</v>
          </cell>
          <cell r="P68790">
            <v>205746</v>
          </cell>
          <cell r="Q68790">
            <v>22815</v>
          </cell>
        </row>
        <row r="68791">
          <cell r="B68791" t="str">
            <v>West</v>
          </cell>
          <cell r="P68791">
            <v>39650</v>
          </cell>
          <cell r="Q68791">
            <v>16922</v>
          </cell>
        </row>
        <row r="68792">
          <cell r="B68792" t="str">
            <v>West</v>
          </cell>
          <cell r="P68792">
            <v>90786</v>
          </cell>
          <cell r="Q68792">
            <v>11445</v>
          </cell>
        </row>
        <row r="68793">
          <cell r="B68793" t="str">
            <v>West</v>
          </cell>
          <cell r="P68793">
            <v>88630</v>
          </cell>
          <cell r="Q68793">
            <v>11539</v>
          </cell>
        </row>
        <row r="68794">
          <cell r="B68794" t="str">
            <v>West</v>
          </cell>
          <cell r="P68794">
            <v>90068</v>
          </cell>
          <cell r="Q68794">
            <v>11478</v>
          </cell>
        </row>
        <row r="68795">
          <cell r="B68795" t="str">
            <v>West</v>
          </cell>
          <cell r="P68795">
            <v>9988</v>
          </cell>
          <cell r="Q68795">
            <v>23741</v>
          </cell>
        </row>
        <row r="68796">
          <cell r="B68796" t="str">
            <v>West</v>
          </cell>
          <cell r="P68796">
            <v>41969</v>
          </cell>
          <cell r="Q68796">
            <v>21816</v>
          </cell>
        </row>
        <row r="68797">
          <cell r="B68797" t="str">
            <v>West</v>
          </cell>
          <cell r="P68797">
            <v>55879</v>
          </cell>
          <cell r="Q68797">
            <v>9038</v>
          </cell>
        </row>
        <row r="68798">
          <cell r="B68798" t="str">
            <v>West</v>
          </cell>
          <cell r="P68798">
            <v>77239</v>
          </cell>
          <cell r="Q68798">
            <v>11560</v>
          </cell>
        </row>
        <row r="68799">
          <cell r="B68799" t="str">
            <v>West</v>
          </cell>
          <cell r="P68799">
            <v>54276</v>
          </cell>
          <cell r="Q68799">
            <v>8025</v>
          </cell>
        </row>
        <row r="68800">
          <cell r="B68800" t="str">
            <v>West</v>
          </cell>
          <cell r="P68800">
            <v>130163</v>
          </cell>
          <cell r="Q68800">
            <v>25130</v>
          </cell>
        </row>
        <row r="68801">
          <cell r="B68801" t="str">
            <v>West</v>
          </cell>
          <cell r="P68801">
            <v>108661</v>
          </cell>
          <cell r="Q68801">
            <v>25030</v>
          </cell>
        </row>
        <row r="68802">
          <cell r="B68802" t="str">
            <v>West</v>
          </cell>
          <cell r="P68802">
            <v>111020</v>
          </cell>
          <cell r="Q68802">
            <v>22889</v>
          </cell>
        </row>
        <row r="68803">
          <cell r="B68803" t="str">
            <v>West</v>
          </cell>
          <cell r="P68803">
            <v>125994</v>
          </cell>
          <cell r="Q68803">
            <v>11936</v>
          </cell>
        </row>
        <row r="68804">
          <cell r="B68804" t="str">
            <v>West</v>
          </cell>
          <cell r="P68804">
            <v>56944</v>
          </cell>
          <cell r="Q68804">
            <v>12866</v>
          </cell>
        </row>
        <row r="68805">
          <cell r="B68805" t="str">
            <v>West</v>
          </cell>
          <cell r="P68805">
            <v>31952</v>
          </cell>
          <cell r="Q68805">
            <v>11242</v>
          </cell>
        </row>
        <row r="68806">
          <cell r="B68806" t="str">
            <v>West</v>
          </cell>
          <cell r="P68806">
            <v>79962</v>
          </cell>
          <cell r="Q68806">
            <v>25193</v>
          </cell>
        </row>
        <row r="68807">
          <cell r="B68807" t="str">
            <v>West</v>
          </cell>
          <cell r="P68807">
            <v>77704</v>
          </cell>
          <cell r="Q68807">
            <v>25139</v>
          </cell>
        </row>
        <row r="68808">
          <cell r="B68808" t="str">
            <v>West</v>
          </cell>
          <cell r="P68808">
            <v>31105</v>
          </cell>
          <cell r="Q68808">
            <v>11289</v>
          </cell>
        </row>
        <row r="68809">
          <cell r="B68809" t="str">
            <v>West</v>
          </cell>
          <cell r="P68809">
            <v>106621</v>
          </cell>
          <cell r="Q68809">
            <v>25540</v>
          </cell>
        </row>
        <row r="68810">
          <cell r="B68810" t="str">
            <v>West</v>
          </cell>
          <cell r="P68810">
            <v>62855</v>
          </cell>
          <cell r="Q68810">
            <v>22135</v>
          </cell>
        </row>
        <row r="68811">
          <cell r="B68811" t="str">
            <v>West</v>
          </cell>
          <cell r="P68811">
            <v>4192</v>
          </cell>
          <cell r="Q68811">
            <v>12468</v>
          </cell>
        </row>
        <row r="68812">
          <cell r="B68812" t="str">
            <v>West</v>
          </cell>
          <cell r="P68812">
            <v>125994</v>
          </cell>
          <cell r="Q68812">
            <v>11936</v>
          </cell>
        </row>
        <row r="68813">
          <cell r="B68813" t="str">
            <v>West</v>
          </cell>
          <cell r="P68813">
            <v>106953</v>
          </cell>
          <cell r="Q68813">
            <v>12562</v>
          </cell>
        </row>
        <row r="68814">
          <cell r="B68814" t="str">
            <v>West</v>
          </cell>
          <cell r="P68814">
            <v>156336</v>
          </cell>
          <cell r="Q68814">
            <v>22829</v>
          </cell>
        </row>
        <row r="68815">
          <cell r="B68815" t="str">
            <v>West</v>
          </cell>
          <cell r="P68815">
            <v>217876</v>
          </cell>
          <cell r="Q68815">
            <v>0</v>
          </cell>
        </row>
        <row r="68816">
          <cell r="B68816" t="str">
            <v>West</v>
          </cell>
          <cell r="P68816">
            <v>77983</v>
          </cell>
          <cell r="Q68816">
            <v>11532</v>
          </cell>
        </row>
        <row r="68817">
          <cell r="B68817" t="str">
            <v>West</v>
          </cell>
          <cell r="P68817">
            <v>177939</v>
          </cell>
          <cell r="Q68817">
            <v>0</v>
          </cell>
        </row>
        <row r="68818">
          <cell r="B68818" t="str">
            <v>West</v>
          </cell>
          <cell r="P68818">
            <v>87911</v>
          </cell>
          <cell r="Q68818">
            <v>11567</v>
          </cell>
        </row>
        <row r="68819">
          <cell r="B68819" t="str">
            <v>West</v>
          </cell>
          <cell r="P68819">
            <v>218940</v>
          </cell>
          <cell r="Q68819">
            <v>0</v>
          </cell>
        </row>
        <row r="68820">
          <cell r="B68820" t="str">
            <v>West</v>
          </cell>
          <cell r="P68820">
            <v>139789</v>
          </cell>
          <cell r="Q68820">
            <v>0</v>
          </cell>
        </row>
        <row r="68821">
          <cell r="B68821" t="str">
            <v>West</v>
          </cell>
          <cell r="P68821">
            <v>234587</v>
          </cell>
          <cell r="Q68821">
            <v>0</v>
          </cell>
        </row>
        <row r="68822">
          <cell r="B68822" t="str">
            <v>West</v>
          </cell>
          <cell r="P68822">
            <v>203164</v>
          </cell>
          <cell r="Q68822">
            <v>0</v>
          </cell>
        </row>
        <row r="68823">
          <cell r="B68823" t="str">
            <v>West</v>
          </cell>
          <cell r="P68823">
            <v>221707</v>
          </cell>
          <cell r="Q68823">
            <v>0</v>
          </cell>
        </row>
        <row r="68824">
          <cell r="B68824" t="str">
            <v>West</v>
          </cell>
          <cell r="P68824">
            <v>127232</v>
          </cell>
          <cell r="Q68824">
            <v>0</v>
          </cell>
        </row>
        <row r="68825">
          <cell r="B68825" t="str">
            <v>West</v>
          </cell>
          <cell r="P68825">
            <v>202973</v>
          </cell>
          <cell r="Q68825">
            <v>0</v>
          </cell>
        </row>
        <row r="68826">
          <cell r="B68826" t="str">
            <v>West</v>
          </cell>
          <cell r="P68826">
            <v>148036</v>
          </cell>
          <cell r="Q68826">
            <v>0</v>
          </cell>
        </row>
        <row r="68827">
          <cell r="B68827" t="str">
            <v>West</v>
          </cell>
          <cell r="P68827">
            <v>151474</v>
          </cell>
          <cell r="Q68827">
            <v>2569</v>
          </cell>
        </row>
        <row r="68828">
          <cell r="B68828" t="str">
            <v>West</v>
          </cell>
          <cell r="P68828">
            <v>159606</v>
          </cell>
          <cell r="Q68828">
            <v>4087</v>
          </cell>
        </row>
        <row r="68829">
          <cell r="B68829" t="str">
            <v>West</v>
          </cell>
          <cell r="P68829">
            <v>131775</v>
          </cell>
          <cell r="Q68829">
            <v>22850</v>
          </cell>
        </row>
        <row r="68830">
          <cell r="B68830" t="str">
            <v>West</v>
          </cell>
          <cell r="P68830">
            <v>83171</v>
          </cell>
          <cell r="Q68830">
            <v>8329</v>
          </cell>
        </row>
        <row r="68831">
          <cell r="B68831" t="str">
            <v>West</v>
          </cell>
          <cell r="P68831">
            <v>142501</v>
          </cell>
          <cell r="Q68831">
            <v>0</v>
          </cell>
        </row>
        <row r="68832">
          <cell r="B68832" t="str">
            <v>West</v>
          </cell>
          <cell r="P68832">
            <v>80929</v>
          </cell>
          <cell r="Q68832">
            <v>24842</v>
          </cell>
        </row>
        <row r="68833">
          <cell r="B68833" t="str">
            <v>West</v>
          </cell>
          <cell r="P68833">
            <v>222406</v>
          </cell>
          <cell r="Q68833">
            <v>0</v>
          </cell>
        </row>
        <row r="68834">
          <cell r="B68834" t="str">
            <v>West</v>
          </cell>
          <cell r="P68834">
            <v>156888</v>
          </cell>
          <cell r="Q68834">
            <v>0</v>
          </cell>
        </row>
        <row r="68835">
          <cell r="B68835" t="str">
            <v>West</v>
          </cell>
          <cell r="P68835">
            <v>105384</v>
          </cell>
          <cell r="Q68835">
            <v>12884</v>
          </cell>
        </row>
        <row r="68836">
          <cell r="B68836" t="str">
            <v>West</v>
          </cell>
          <cell r="P68836">
            <v>6362</v>
          </cell>
          <cell r="Q68836">
            <v>7579</v>
          </cell>
        </row>
        <row r="68837">
          <cell r="B68837" t="str">
            <v>West</v>
          </cell>
          <cell r="P68837">
            <v>230840</v>
          </cell>
          <cell r="Q68837">
            <v>0</v>
          </cell>
        </row>
        <row r="68838">
          <cell r="B68838" t="str">
            <v>West</v>
          </cell>
          <cell r="P68838">
            <v>90936</v>
          </cell>
          <cell r="Q68838">
            <v>17839</v>
          </cell>
        </row>
        <row r="68839">
          <cell r="B68839" t="str">
            <v>West</v>
          </cell>
          <cell r="P68839">
            <v>79523</v>
          </cell>
          <cell r="Q68839">
            <v>25056</v>
          </cell>
        </row>
        <row r="68840">
          <cell r="B68840" t="str">
            <v>West</v>
          </cell>
          <cell r="P68840">
            <v>205519</v>
          </cell>
          <cell r="Q68840">
            <v>25376</v>
          </cell>
        </row>
        <row r="68841">
          <cell r="B68841" t="str">
            <v>West</v>
          </cell>
          <cell r="P68841">
            <v>153239</v>
          </cell>
          <cell r="Q68841">
            <v>22928</v>
          </cell>
        </row>
        <row r="68842">
          <cell r="B68842" t="str">
            <v>West</v>
          </cell>
          <cell r="P68842">
            <v>95406</v>
          </cell>
          <cell r="Q68842">
            <v>17301</v>
          </cell>
        </row>
        <row r="68843">
          <cell r="B68843" t="str">
            <v>West</v>
          </cell>
          <cell r="P68843">
            <v>125179</v>
          </cell>
          <cell r="Q68843">
            <v>12147</v>
          </cell>
        </row>
        <row r="68844">
          <cell r="B68844" t="str">
            <v>West</v>
          </cell>
          <cell r="P68844">
            <v>233795</v>
          </cell>
          <cell r="Q68844">
            <v>0</v>
          </cell>
        </row>
        <row r="68845">
          <cell r="B68845" t="str">
            <v>West</v>
          </cell>
          <cell r="P68845">
            <v>78810</v>
          </cell>
          <cell r="Q68845">
            <v>7495</v>
          </cell>
        </row>
        <row r="68846">
          <cell r="B68846" t="str">
            <v>West</v>
          </cell>
          <cell r="P68846">
            <v>89347</v>
          </cell>
          <cell r="Q68846">
            <v>11514</v>
          </cell>
        </row>
        <row r="68847">
          <cell r="B68847" t="str">
            <v>West</v>
          </cell>
          <cell r="P68847">
            <v>230638</v>
          </cell>
          <cell r="Q68847">
            <v>12138</v>
          </cell>
        </row>
        <row r="68848">
          <cell r="B68848" t="str">
            <v>West</v>
          </cell>
          <cell r="P68848">
            <v>218874</v>
          </cell>
          <cell r="Q68848">
            <v>0</v>
          </cell>
        </row>
        <row r="68849">
          <cell r="B68849" t="str">
            <v>West</v>
          </cell>
          <cell r="P68849">
            <v>233193</v>
          </cell>
          <cell r="Q68849">
            <v>0</v>
          </cell>
        </row>
        <row r="68850">
          <cell r="B68850" t="str">
            <v>West</v>
          </cell>
          <cell r="P68850">
            <v>181049</v>
          </cell>
          <cell r="Q68850">
            <v>25495</v>
          </cell>
        </row>
        <row r="68851">
          <cell r="B68851" t="str">
            <v>West</v>
          </cell>
          <cell r="P68851">
            <v>159238</v>
          </cell>
          <cell r="Q68851">
            <v>24435</v>
          </cell>
        </row>
        <row r="68852">
          <cell r="B68852" t="str">
            <v>West</v>
          </cell>
          <cell r="P68852">
            <v>206820</v>
          </cell>
          <cell r="Q68852">
            <v>24781</v>
          </cell>
        </row>
        <row r="68853">
          <cell r="B68853" t="str">
            <v>West</v>
          </cell>
          <cell r="P68853">
            <v>136481</v>
          </cell>
          <cell r="Q68853">
            <v>11142</v>
          </cell>
        </row>
        <row r="68854">
          <cell r="B68854" t="str">
            <v>West</v>
          </cell>
          <cell r="P68854">
            <v>61063</v>
          </cell>
          <cell r="Q68854">
            <v>22154</v>
          </cell>
        </row>
        <row r="68855">
          <cell r="B68855" t="str">
            <v>West</v>
          </cell>
          <cell r="P68855">
            <v>68794</v>
          </cell>
          <cell r="Q68855">
            <v>12860</v>
          </cell>
        </row>
        <row r="68856">
          <cell r="B68856" t="str">
            <v>West</v>
          </cell>
          <cell r="P68856">
            <v>106178</v>
          </cell>
          <cell r="Q68856">
            <v>12717</v>
          </cell>
        </row>
        <row r="68857">
          <cell r="B68857" t="str">
            <v>West</v>
          </cell>
          <cell r="P68857">
            <v>165500</v>
          </cell>
          <cell r="Q68857">
            <v>8865</v>
          </cell>
        </row>
        <row r="68858">
          <cell r="B68858" t="str">
            <v>West</v>
          </cell>
          <cell r="P68858">
            <v>126263</v>
          </cell>
          <cell r="Q68858">
            <v>16254</v>
          </cell>
        </row>
        <row r="68859">
          <cell r="B68859" t="str">
            <v>West</v>
          </cell>
          <cell r="P68859">
            <v>230852</v>
          </cell>
          <cell r="Q68859">
            <v>12593</v>
          </cell>
        </row>
        <row r="68860">
          <cell r="B68860" t="str">
            <v>West</v>
          </cell>
          <cell r="P68860">
            <v>230740</v>
          </cell>
          <cell r="Q68860">
            <v>12705</v>
          </cell>
        </row>
        <row r="68861">
          <cell r="B68861" t="str">
            <v>West</v>
          </cell>
          <cell r="P68861">
            <v>231193</v>
          </cell>
          <cell r="Q68861">
            <v>0</v>
          </cell>
        </row>
        <row r="68862">
          <cell r="B68862" t="str">
            <v>West</v>
          </cell>
          <cell r="P68862">
            <v>112982</v>
          </cell>
          <cell r="Q68862">
            <v>10702</v>
          </cell>
        </row>
        <row r="68863">
          <cell r="B68863" t="str">
            <v>West</v>
          </cell>
          <cell r="P68863">
            <v>94182</v>
          </cell>
          <cell r="Q68863">
            <v>12679</v>
          </cell>
        </row>
        <row r="68864">
          <cell r="B68864" t="str">
            <v>West</v>
          </cell>
          <cell r="P68864">
            <v>41087</v>
          </cell>
          <cell r="Q68864">
            <v>12946</v>
          </cell>
        </row>
        <row r="68865">
          <cell r="B68865" t="str">
            <v>West</v>
          </cell>
          <cell r="P68865">
            <v>140908</v>
          </cell>
          <cell r="Q68865">
            <v>16069</v>
          </cell>
        </row>
        <row r="68866">
          <cell r="B68866" t="str">
            <v>West</v>
          </cell>
          <cell r="P68866">
            <v>28674</v>
          </cell>
          <cell r="Q68866">
            <v>12706</v>
          </cell>
        </row>
        <row r="68867">
          <cell r="B68867" t="str">
            <v>West</v>
          </cell>
          <cell r="P68867">
            <v>47348</v>
          </cell>
          <cell r="Q68867">
            <v>7976</v>
          </cell>
        </row>
        <row r="68868">
          <cell r="B68868" t="str">
            <v>West</v>
          </cell>
          <cell r="P68868">
            <v>183100</v>
          </cell>
          <cell r="Q68868">
            <v>24357</v>
          </cell>
        </row>
        <row r="68869">
          <cell r="B68869" t="str">
            <v>West</v>
          </cell>
          <cell r="P68869">
            <v>11845</v>
          </cell>
          <cell r="Q68869">
            <v>23468</v>
          </cell>
        </row>
        <row r="68870">
          <cell r="B68870" t="str">
            <v>West</v>
          </cell>
          <cell r="P68870">
            <v>174683</v>
          </cell>
          <cell r="Q68870">
            <v>22745</v>
          </cell>
        </row>
        <row r="68871">
          <cell r="B68871" t="str">
            <v>West</v>
          </cell>
          <cell r="P68871">
            <v>54796</v>
          </cell>
          <cell r="Q68871">
            <v>7992</v>
          </cell>
        </row>
        <row r="68872">
          <cell r="B68872" t="str">
            <v>West</v>
          </cell>
          <cell r="P68872">
            <v>112660</v>
          </cell>
          <cell r="Q68872">
            <v>17512</v>
          </cell>
        </row>
        <row r="68873">
          <cell r="B68873" t="str">
            <v>West</v>
          </cell>
          <cell r="P68873">
            <v>33952</v>
          </cell>
          <cell r="Q68873">
            <v>23852</v>
          </cell>
        </row>
        <row r="68874">
          <cell r="B68874" t="str">
            <v>West</v>
          </cell>
          <cell r="P68874">
            <v>55156</v>
          </cell>
          <cell r="Q68874">
            <v>17838</v>
          </cell>
        </row>
        <row r="68875">
          <cell r="B68875" t="str">
            <v>West</v>
          </cell>
          <cell r="P68875">
            <v>117832</v>
          </cell>
          <cell r="Q68875">
            <v>10802</v>
          </cell>
        </row>
        <row r="68876">
          <cell r="B68876" t="str">
            <v>West</v>
          </cell>
          <cell r="P68876">
            <v>57412</v>
          </cell>
          <cell r="Q68876">
            <v>8811</v>
          </cell>
        </row>
        <row r="68877">
          <cell r="B68877" t="str">
            <v>West</v>
          </cell>
          <cell r="P68877">
            <v>110133</v>
          </cell>
          <cell r="Q68877">
            <v>24896</v>
          </cell>
        </row>
        <row r="68878">
          <cell r="B68878" t="str">
            <v>West</v>
          </cell>
          <cell r="P68878">
            <v>82835</v>
          </cell>
          <cell r="Q68878">
            <v>22550</v>
          </cell>
        </row>
        <row r="68879">
          <cell r="B68879" t="str">
            <v>West</v>
          </cell>
          <cell r="P68879">
            <v>154042</v>
          </cell>
          <cell r="Q68879">
            <v>0</v>
          </cell>
        </row>
        <row r="68880">
          <cell r="B68880" t="str">
            <v>West</v>
          </cell>
          <cell r="P68880">
            <v>155426</v>
          </cell>
          <cell r="Q68880">
            <v>25485</v>
          </cell>
        </row>
        <row r="68881">
          <cell r="B68881" t="str">
            <v>West</v>
          </cell>
          <cell r="P68881">
            <v>56229</v>
          </cell>
          <cell r="Q68881">
            <v>12948</v>
          </cell>
        </row>
        <row r="68882">
          <cell r="B68882" t="str">
            <v>West</v>
          </cell>
          <cell r="P68882">
            <v>54021</v>
          </cell>
          <cell r="Q68882">
            <v>13210</v>
          </cell>
        </row>
        <row r="68883">
          <cell r="B68883" t="str">
            <v>West</v>
          </cell>
          <cell r="P68883">
            <v>10991</v>
          </cell>
          <cell r="Q68883">
            <v>10929</v>
          </cell>
        </row>
        <row r="68884">
          <cell r="B68884" t="str">
            <v>West</v>
          </cell>
          <cell r="P68884">
            <v>92134</v>
          </cell>
          <cell r="Q68884">
            <v>15971</v>
          </cell>
        </row>
        <row r="68885">
          <cell r="B68885" t="str">
            <v>West</v>
          </cell>
          <cell r="P68885">
            <v>135153</v>
          </cell>
          <cell r="Q68885">
            <v>24502</v>
          </cell>
        </row>
        <row r="68886">
          <cell r="B68886" t="str">
            <v>West</v>
          </cell>
          <cell r="P68886">
            <v>56146</v>
          </cell>
          <cell r="Q68886">
            <v>17689</v>
          </cell>
        </row>
        <row r="68887">
          <cell r="B68887" t="str">
            <v>West</v>
          </cell>
          <cell r="P68887">
            <v>104902</v>
          </cell>
          <cell r="Q68887">
            <v>22815</v>
          </cell>
        </row>
        <row r="68888">
          <cell r="B68888" t="str">
            <v>West</v>
          </cell>
          <cell r="P68888">
            <v>29733</v>
          </cell>
          <cell r="Q68888">
            <v>7914</v>
          </cell>
        </row>
        <row r="68889">
          <cell r="B68889" t="str">
            <v>West</v>
          </cell>
          <cell r="P68889">
            <v>53879</v>
          </cell>
          <cell r="Q68889">
            <v>24791</v>
          </cell>
        </row>
        <row r="68890">
          <cell r="B68890" t="str">
            <v>West</v>
          </cell>
          <cell r="P68890">
            <v>109000</v>
          </cell>
          <cell r="Q68890">
            <v>24639</v>
          </cell>
        </row>
        <row r="68891">
          <cell r="B68891" t="str">
            <v>West</v>
          </cell>
          <cell r="P68891">
            <v>52186</v>
          </cell>
          <cell r="Q68891">
            <v>24969</v>
          </cell>
        </row>
        <row r="68892">
          <cell r="B68892" t="str">
            <v>West</v>
          </cell>
          <cell r="P68892">
            <v>14519</v>
          </cell>
          <cell r="Q68892">
            <v>21595</v>
          </cell>
        </row>
        <row r="68893">
          <cell r="B68893" t="str">
            <v>West</v>
          </cell>
          <cell r="P68893">
            <v>5137</v>
          </cell>
          <cell r="Q68893">
            <v>7636</v>
          </cell>
        </row>
        <row r="68894">
          <cell r="B68894" t="str">
            <v>West</v>
          </cell>
          <cell r="P68894">
            <v>143283</v>
          </cell>
          <cell r="Q68894">
            <v>11366</v>
          </cell>
        </row>
        <row r="68895">
          <cell r="B68895" t="str">
            <v>West</v>
          </cell>
          <cell r="P68895">
            <v>220726</v>
          </cell>
          <cell r="Q68895">
            <v>0</v>
          </cell>
        </row>
        <row r="68896">
          <cell r="B68896" t="str">
            <v>West</v>
          </cell>
          <cell r="P68896">
            <v>136676</v>
          </cell>
          <cell r="Q68896">
            <v>11083</v>
          </cell>
        </row>
        <row r="68897">
          <cell r="B68897" t="str">
            <v>West</v>
          </cell>
          <cell r="P68897">
            <v>89347</v>
          </cell>
          <cell r="Q68897">
            <v>11514</v>
          </cell>
        </row>
        <row r="68898">
          <cell r="B68898" t="str">
            <v>West</v>
          </cell>
          <cell r="P68898">
            <v>135014</v>
          </cell>
          <cell r="Q68898">
            <v>10284</v>
          </cell>
        </row>
        <row r="68899">
          <cell r="B68899" t="str">
            <v>West</v>
          </cell>
          <cell r="P68899">
            <v>217876</v>
          </cell>
          <cell r="Q68899">
            <v>0</v>
          </cell>
        </row>
        <row r="68900">
          <cell r="B68900" t="str">
            <v>West</v>
          </cell>
          <cell r="P68900">
            <v>231626</v>
          </cell>
          <cell r="Q68900">
            <v>0</v>
          </cell>
        </row>
        <row r="68901">
          <cell r="B68901" t="str">
            <v>West</v>
          </cell>
          <cell r="P68901">
            <v>133308</v>
          </cell>
          <cell r="Q68901">
            <v>24928</v>
          </cell>
        </row>
        <row r="68902">
          <cell r="B68902" t="str">
            <v>West</v>
          </cell>
          <cell r="P68902">
            <v>135239</v>
          </cell>
          <cell r="Q68902">
            <v>24518</v>
          </cell>
        </row>
        <row r="68903">
          <cell r="B68903" t="str">
            <v>West</v>
          </cell>
          <cell r="P68903">
            <v>114306</v>
          </cell>
          <cell r="Q68903">
            <v>10651</v>
          </cell>
        </row>
        <row r="68904">
          <cell r="B68904" t="str">
            <v>West</v>
          </cell>
          <cell r="P68904">
            <v>52379</v>
          </cell>
          <cell r="Q68904">
            <v>8241</v>
          </cell>
        </row>
        <row r="68905">
          <cell r="B68905" t="str">
            <v>West</v>
          </cell>
          <cell r="P68905">
            <v>155461</v>
          </cell>
          <cell r="Q68905">
            <v>0</v>
          </cell>
        </row>
        <row r="68906">
          <cell r="B68906" t="str">
            <v>West</v>
          </cell>
          <cell r="P68906">
            <v>82724</v>
          </cell>
          <cell r="Q68906">
            <v>8439</v>
          </cell>
        </row>
        <row r="68907">
          <cell r="B68907" t="str">
            <v>West</v>
          </cell>
          <cell r="P68907">
            <v>162000</v>
          </cell>
          <cell r="Q68907">
            <v>5717</v>
          </cell>
        </row>
        <row r="68908">
          <cell r="B68908" t="str">
            <v>West</v>
          </cell>
          <cell r="P68908">
            <v>155517</v>
          </cell>
          <cell r="Q68908">
            <v>0</v>
          </cell>
        </row>
        <row r="68909">
          <cell r="B68909" t="str">
            <v>West</v>
          </cell>
          <cell r="P68909">
            <v>98660</v>
          </cell>
          <cell r="Q68909">
            <v>0</v>
          </cell>
        </row>
        <row r="68910">
          <cell r="B68910" t="str">
            <v>West</v>
          </cell>
          <cell r="P68910">
            <v>117397</v>
          </cell>
          <cell r="Q68910">
            <v>0</v>
          </cell>
        </row>
        <row r="68911">
          <cell r="B68911" t="str">
            <v>West</v>
          </cell>
          <cell r="P68911">
            <v>101635</v>
          </cell>
          <cell r="Q68911">
            <v>7042</v>
          </cell>
        </row>
        <row r="68912">
          <cell r="B68912" t="str">
            <v>West</v>
          </cell>
          <cell r="P68912">
            <v>142973</v>
          </cell>
          <cell r="Q68912">
            <v>11495</v>
          </cell>
        </row>
        <row r="68913">
          <cell r="B68913" t="str">
            <v>West</v>
          </cell>
          <cell r="P68913">
            <v>161969</v>
          </cell>
          <cell r="Q68913">
            <v>5748</v>
          </cell>
        </row>
        <row r="68914">
          <cell r="B68914" t="str">
            <v>West</v>
          </cell>
          <cell r="P68914">
            <v>145302</v>
          </cell>
          <cell r="Q68914">
            <v>10064</v>
          </cell>
        </row>
        <row r="68915">
          <cell r="B68915" t="str">
            <v>West</v>
          </cell>
          <cell r="P68915">
            <v>208032</v>
          </cell>
          <cell r="Q68915">
            <v>0</v>
          </cell>
        </row>
        <row r="68916">
          <cell r="B68916" t="str">
            <v>West</v>
          </cell>
          <cell r="P68916">
            <v>146086</v>
          </cell>
          <cell r="Q68916">
            <v>0</v>
          </cell>
        </row>
        <row r="68917">
          <cell r="B68917" t="str">
            <v>West</v>
          </cell>
          <cell r="P68917">
            <v>233570</v>
          </cell>
          <cell r="Q68917">
            <v>0</v>
          </cell>
        </row>
        <row r="68918">
          <cell r="B68918" t="str">
            <v>West</v>
          </cell>
          <cell r="P68918">
            <v>217165</v>
          </cell>
          <cell r="Q68918">
            <v>0</v>
          </cell>
        </row>
        <row r="68919">
          <cell r="B68919" t="str">
            <v>West</v>
          </cell>
          <cell r="P68919">
            <v>208099</v>
          </cell>
          <cell r="Q68919">
            <v>0</v>
          </cell>
        </row>
        <row r="68920">
          <cell r="B68920" t="str">
            <v>West</v>
          </cell>
          <cell r="P68920">
            <v>53874</v>
          </cell>
          <cell r="Q68920">
            <v>24789</v>
          </cell>
        </row>
        <row r="68921">
          <cell r="B68921" t="str">
            <v>West</v>
          </cell>
          <cell r="P68921">
            <v>143125</v>
          </cell>
          <cell r="Q68921">
            <v>11431</v>
          </cell>
        </row>
        <row r="68922">
          <cell r="B68922" t="str">
            <v>West</v>
          </cell>
          <cell r="P68922">
            <v>91502</v>
          </cell>
          <cell r="Q68922">
            <v>11416</v>
          </cell>
        </row>
        <row r="68923">
          <cell r="B68923" t="str">
            <v>West</v>
          </cell>
          <cell r="P68923">
            <v>142817</v>
          </cell>
          <cell r="Q68923">
            <v>11558</v>
          </cell>
        </row>
        <row r="68924">
          <cell r="B68924" t="str">
            <v>West</v>
          </cell>
          <cell r="P68924">
            <v>92623</v>
          </cell>
          <cell r="Q68924">
            <v>7194</v>
          </cell>
        </row>
        <row r="68925">
          <cell r="B68925" t="str">
            <v>West</v>
          </cell>
          <cell r="P68925">
            <v>92757</v>
          </cell>
          <cell r="Q68925">
            <v>12921</v>
          </cell>
        </row>
        <row r="68926">
          <cell r="B68926" t="str">
            <v>West</v>
          </cell>
          <cell r="P68926">
            <v>35590</v>
          </cell>
          <cell r="Q68926">
            <v>23628</v>
          </cell>
        </row>
        <row r="68927">
          <cell r="B68927" t="str">
            <v>West</v>
          </cell>
          <cell r="P68927">
            <v>180629</v>
          </cell>
          <cell r="Q68927">
            <v>25435</v>
          </cell>
        </row>
        <row r="68928">
          <cell r="B68928" t="str">
            <v>West</v>
          </cell>
          <cell r="P68928">
            <v>76807</v>
          </cell>
          <cell r="Q68928">
            <v>16118</v>
          </cell>
        </row>
        <row r="68929">
          <cell r="B68929" t="str">
            <v>West</v>
          </cell>
          <cell r="P68929">
            <v>113304</v>
          </cell>
          <cell r="Q68929">
            <v>22595</v>
          </cell>
        </row>
        <row r="68930">
          <cell r="B68930" t="str">
            <v>West</v>
          </cell>
          <cell r="P68930">
            <v>112904</v>
          </cell>
          <cell r="Q68930">
            <v>22889</v>
          </cell>
        </row>
        <row r="68931">
          <cell r="B68931" t="str">
            <v>West</v>
          </cell>
          <cell r="P68931">
            <v>67418</v>
          </cell>
          <cell r="Q68931">
            <v>11530</v>
          </cell>
        </row>
        <row r="68932">
          <cell r="B68932" t="str">
            <v>West</v>
          </cell>
          <cell r="P68932">
            <v>10991</v>
          </cell>
          <cell r="Q68932">
            <v>10929</v>
          </cell>
        </row>
        <row r="68933">
          <cell r="B68933" t="str">
            <v>West</v>
          </cell>
          <cell r="P68933">
            <v>76487</v>
          </cell>
          <cell r="Q68933">
            <v>11590</v>
          </cell>
        </row>
        <row r="68934">
          <cell r="B68934" t="str">
            <v>West</v>
          </cell>
          <cell r="P68934">
            <v>129534</v>
          </cell>
          <cell r="Q68934">
            <v>22800</v>
          </cell>
        </row>
        <row r="68935">
          <cell r="B68935" t="str">
            <v>West</v>
          </cell>
          <cell r="P68935">
            <v>105339</v>
          </cell>
          <cell r="Q68935">
            <v>25747</v>
          </cell>
        </row>
        <row r="68936">
          <cell r="B68936" t="str">
            <v>West</v>
          </cell>
          <cell r="P68936">
            <v>173430</v>
          </cell>
          <cell r="Q68936">
            <v>22826</v>
          </cell>
        </row>
        <row r="68937">
          <cell r="B68937" t="str">
            <v>West</v>
          </cell>
          <cell r="P68937">
            <v>179107</v>
          </cell>
          <cell r="Q68937">
            <v>22824</v>
          </cell>
        </row>
        <row r="68938">
          <cell r="B68938" t="str">
            <v>West</v>
          </cell>
          <cell r="P68938">
            <v>129420</v>
          </cell>
          <cell r="Q68938">
            <v>18024</v>
          </cell>
        </row>
        <row r="68939">
          <cell r="B68939" t="str">
            <v>West</v>
          </cell>
          <cell r="P68939">
            <v>129791</v>
          </cell>
          <cell r="Q68939">
            <v>16199</v>
          </cell>
        </row>
        <row r="68940">
          <cell r="B68940" t="str">
            <v>West</v>
          </cell>
          <cell r="P68940">
            <v>80219</v>
          </cell>
          <cell r="Q68940">
            <v>11437</v>
          </cell>
        </row>
        <row r="68941">
          <cell r="B68941" t="str">
            <v>West</v>
          </cell>
          <cell r="P68941">
            <v>130720</v>
          </cell>
          <cell r="Q68941">
            <v>25639</v>
          </cell>
        </row>
        <row r="68942">
          <cell r="B68942" t="str">
            <v>West</v>
          </cell>
          <cell r="P68942">
            <v>231237</v>
          </cell>
          <cell r="Q68942">
            <v>12614</v>
          </cell>
        </row>
        <row r="68943">
          <cell r="B68943" t="str">
            <v>West</v>
          </cell>
          <cell r="P68943">
            <v>153924</v>
          </cell>
          <cell r="Q68943">
            <v>22751</v>
          </cell>
        </row>
        <row r="68944">
          <cell r="B68944" t="str">
            <v>West</v>
          </cell>
          <cell r="P68944">
            <v>127259</v>
          </cell>
          <cell r="Q68944">
            <v>10157</v>
          </cell>
        </row>
        <row r="68945">
          <cell r="B68945" t="str">
            <v>West</v>
          </cell>
          <cell r="P68945">
            <v>182889</v>
          </cell>
          <cell r="Q68945">
            <v>22818</v>
          </cell>
        </row>
        <row r="68946">
          <cell r="B68946" t="str">
            <v>West</v>
          </cell>
          <cell r="P68946">
            <v>225075</v>
          </cell>
          <cell r="Q68946">
            <v>5766</v>
          </cell>
        </row>
        <row r="68947">
          <cell r="B68947" t="str">
            <v>West</v>
          </cell>
          <cell r="P68947">
            <v>231215</v>
          </cell>
          <cell r="Q68947">
            <v>12281</v>
          </cell>
        </row>
        <row r="68948">
          <cell r="B68948" t="str">
            <v>West</v>
          </cell>
          <cell r="P68948">
            <v>129212</v>
          </cell>
          <cell r="Q68948">
            <v>18199</v>
          </cell>
        </row>
        <row r="68949">
          <cell r="B68949" t="str">
            <v>West</v>
          </cell>
          <cell r="P68949">
            <v>56269</v>
          </cell>
          <cell r="Q68949">
            <v>8980</v>
          </cell>
        </row>
        <row r="68950">
          <cell r="B68950" t="str">
            <v>West</v>
          </cell>
          <cell r="P68950">
            <v>66641</v>
          </cell>
          <cell r="Q68950">
            <v>11567</v>
          </cell>
        </row>
        <row r="68951">
          <cell r="B68951" t="str">
            <v>West</v>
          </cell>
          <cell r="P68951">
            <v>114306</v>
          </cell>
          <cell r="Q68951">
            <v>10651</v>
          </cell>
        </row>
        <row r="68952">
          <cell r="B68952" t="str">
            <v>West</v>
          </cell>
          <cell r="P68952">
            <v>128690</v>
          </cell>
          <cell r="Q68952">
            <v>17503</v>
          </cell>
        </row>
        <row r="68953">
          <cell r="B68953" t="str">
            <v>West</v>
          </cell>
          <cell r="P68953">
            <v>217835</v>
          </cell>
          <cell r="Q68953">
            <v>9470</v>
          </cell>
        </row>
        <row r="68954">
          <cell r="B68954" t="str">
            <v>West</v>
          </cell>
          <cell r="P68954">
            <v>69553</v>
          </cell>
          <cell r="Q68954">
            <v>8079</v>
          </cell>
        </row>
        <row r="68955">
          <cell r="B68955" t="str">
            <v>West</v>
          </cell>
          <cell r="P68955">
            <v>157675</v>
          </cell>
          <cell r="Q68955">
            <v>4037</v>
          </cell>
        </row>
        <row r="68956">
          <cell r="B68956" t="str">
            <v>West</v>
          </cell>
          <cell r="P68956">
            <v>230218</v>
          </cell>
          <cell r="Q68956">
            <v>12559</v>
          </cell>
        </row>
        <row r="68957">
          <cell r="B68957" t="str">
            <v>West</v>
          </cell>
          <cell r="P68957">
            <v>218874</v>
          </cell>
          <cell r="Q68957">
            <v>0</v>
          </cell>
        </row>
        <row r="68958">
          <cell r="B68958" t="str">
            <v>West</v>
          </cell>
          <cell r="P68958">
            <v>122513</v>
          </cell>
          <cell r="Q68958">
            <v>0</v>
          </cell>
        </row>
        <row r="68959">
          <cell r="B68959" t="str">
            <v>West</v>
          </cell>
          <cell r="P68959">
            <v>218738</v>
          </cell>
          <cell r="Q68959">
            <v>9509</v>
          </cell>
        </row>
        <row r="68960">
          <cell r="B68960" t="str">
            <v>West</v>
          </cell>
          <cell r="P68960">
            <v>117832</v>
          </cell>
          <cell r="Q68960">
            <v>10802</v>
          </cell>
        </row>
        <row r="68961">
          <cell r="B68961" t="str">
            <v>West</v>
          </cell>
          <cell r="P68961">
            <v>35592</v>
          </cell>
          <cell r="Q68961">
            <v>23629</v>
          </cell>
        </row>
        <row r="68962">
          <cell r="B68962" t="str">
            <v>West</v>
          </cell>
          <cell r="P68962">
            <v>14856</v>
          </cell>
          <cell r="Q68962">
            <v>12673</v>
          </cell>
        </row>
        <row r="68963">
          <cell r="B68963" t="str">
            <v>West</v>
          </cell>
          <cell r="P68963">
            <v>106178</v>
          </cell>
          <cell r="Q68963">
            <v>12717</v>
          </cell>
        </row>
        <row r="68964">
          <cell r="B68964" t="str">
            <v>West</v>
          </cell>
          <cell r="P68964">
            <v>110993</v>
          </cell>
          <cell r="Q68964">
            <v>10772</v>
          </cell>
        </row>
        <row r="68965">
          <cell r="B68965" t="str">
            <v>West</v>
          </cell>
          <cell r="P68965">
            <v>102850</v>
          </cell>
          <cell r="Q68965">
            <v>11406</v>
          </cell>
        </row>
        <row r="68966">
          <cell r="B68966" t="str">
            <v>West</v>
          </cell>
          <cell r="P68966">
            <v>177920</v>
          </cell>
          <cell r="Q68966">
            <v>22672</v>
          </cell>
        </row>
        <row r="68967">
          <cell r="B68967" t="str">
            <v>West</v>
          </cell>
          <cell r="P68967">
            <v>93713</v>
          </cell>
          <cell r="Q68967">
            <v>12758</v>
          </cell>
        </row>
        <row r="68968">
          <cell r="B68968" t="str">
            <v>West</v>
          </cell>
          <cell r="P68968">
            <v>178742</v>
          </cell>
          <cell r="Q68968">
            <v>25171</v>
          </cell>
        </row>
        <row r="68969">
          <cell r="B68969" t="str">
            <v>West</v>
          </cell>
          <cell r="P68969">
            <v>114306</v>
          </cell>
          <cell r="Q68969">
            <v>10651</v>
          </cell>
        </row>
        <row r="68970">
          <cell r="B68970" t="str">
            <v>West</v>
          </cell>
          <cell r="P68970">
            <v>14085</v>
          </cell>
          <cell r="Q68970">
            <v>7648</v>
          </cell>
        </row>
        <row r="68971">
          <cell r="B68971" t="str">
            <v>West</v>
          </cell>
          <cell r="P68971">
            <v>202035</v>
          </cell>
          <cell r="Q68971">
            <v>22831</v>
          </cell>
        </row>
        <row r="68972">
          <cell r="B68972" t="str">
            <v>West</v>
          </cell>
          <cell r="P68972">
            <v>90141</v>
          </cell>
          <cell r="Q68972">
            <v>15856</v>
          </cell>
        </row>
        <row r="68973">
          <cell r="B68973" t="str">
            <v>West</v>
          </cell>
          <cell r="P68973">
            <v>233193</v>
          </cell>
          <cell r="Q68973">
            <v>0</v>
          </cell>
        </row>
        <row r="68974">
          <cell r="B68974" t="str">
            <v>West</v>
          </cell>
          <cell r="P68974">
            <v>173194</v>
          </cell>
          <cell r="Q68974">
            <v>22795</v>
          </cell>
        </row>
        <row r="68975">
          <cell r="B68975" t="str">
            <v>West</v>
          </cell>
          <cell r="P68975">
            <v>176695</v>
          </cell>
          <cell r="Q68975">
            <v>22753</v>
          </cell>
        </row>
        <row r="68976">
          <cell r="B68976" t="str">
            <v>West</v>
          </cell>
          <cell r="P68976">
            <v>63337</v>
          </cell>
          <cell r="Q68976">
            <v>7983</v>
          </cell>
        </row>
        <row r="68977">
          <cell r="B68977" t="str">
            <v>West</v>
          </cell>
          <cell r="P68977">
            <v>118708</v>
          </cell>
          <cell r="Q68977">
            <v>11826</v>
          </cell>
        </row>
        <row r="68978">
          <cell r="B68978" t="str">
            <v>West</v>
          </cell>
          <cell r="P68978">
            <v>108656</v>
          </cell>
          <cell r="Q68978">
            <v>22796</v>
          </cell>
        </row>
        <row r="68979">
          <cell r="B68979" t="str">
            <v>West</v>
          </cell>
          <cell r="P68979">
            <v>82354</v>
          </cell>
          <cell r="Q68979">
            <v>12640</v>
          </cell>
        </row>
        <row r="68980">
          <cell r="B68980" t="str">
            <v>West</v>
          </cell>
          <cell r="P68980">
            <v>180462</v>
          </cell>
          <cell r="Q68980">
            <v>25412</v>
          </cell>
        </row>
        <row r="68981">
          <cell r="B68981" t="str">
            <v>West</v>
          </cell>
          <cell r="P68981">
            <v>146701</v>
          </cell>
          <cell r="Q68981">
            <v>17400</v>
          </cell>
        </row>
        <row r="68982">
          <cell r="B68982" t="str">
            <v>West</v>
          </cell>
          <cell r="P68982">
            <v>81718</v>
          </cell>
          <cell r="Q68982">
            <v>22247</v>
          </cell>
        </row>
        <row r="68983">
          <cell r="B68983" t="str">
            <v>West</v>
          </cell>
          <cell r="P68983">
            <v>110763</v>
          </cell>
          <cell r="Q68983">
            <v>22836</v>
          </cell>
        </row>
        <row r="68984">
          <cell r="B68984" t="str">
            <v>West</v>
          </cell>
          <cell r="P68984">
            <v>30257</v>
          </cell>
          <cell r="Q68984">
            <v>11316</v>
          </cell>
        </row>
        <row r="68985">
          <cell r="B68985" t="str">
            <v>West</v>
          </cell>
          <cell r="P68985">
            <v>206297</v>
          </cell>
          <cell r="Q68985">
            <v>24718</v>
          </cell>
        </row>
        <row r="68986">
          <cell r="B68986" t="str">
            <v>West</v>
          </cell>
          <cell r="P68986">
            <v>32791</v>
          </cell>
          <cell r="Q68986">
            <v>11216</v>
          </cell>
        </row>
        <row r="68987">
          <cell r="B68987" t="str">
            <v>West</v>
          </cell>
          <cell r="P68987">
            <v>205334</v>
          </cell>
          <cell r="Q68987">
            <v>25354</v>
          </cell>
        </row>
        <row r="68988">
          <cell r="B68988" t="str">
            <v>West</v>
          </cell>
          <cell r="P68988">
            <v>151912</v>
          </cell>
          <cell r="Q68988">
            <v>22730</v>
          </cell>
        </row>
        <row r="68989">
          <cell r="B68989" t="str">
            <v>West</v>
          </cell>
          <cell r="P68989">
            <v>155041</v>
          </cell>
          <cell r="Q68989">
            <v>25421</v>
          </cell>
        </row>
        <row r="68990">
          <cell r="B68990" t="str">
            <v>West</v>
          </cell>
          <cell r="P68990">
            <v>156986</v>
          </cell>
          <cell r="Q68990">
            <v>25052</v>
          </cell>
        </row>
        <row r="68991">
          <cell r="B68991" t="str">
            <v>West</v>
          </cell>
          <cell r="P68991">
            <v>181677</v>
          </cell>
          <cell r="Q68991">
            <v>22667</v>
          </cell>
        </row>
        <row r="68992">
          <cell r="B68992" t="str">
            <v>West</v>
          </cell>
          <cell r="P68992">
            <v>74390</v>
          </cell>
          <cell r="Q68992">
            <v>8913</v>
          </cell>
        </row>
        <row r="68993">
          <cell r="B68993" t="str">
            <v>West</v>
          </cell>
          <cell r="P68993">
            <v>62345</v>
          </cell>
          <cell r="Q68993">
            <v>8025</v>
          </cell>
        </row>
        <row r="68994">
          <cell r="B68994" t="str">
            <v>West</v>
          </cell>
          <cell r="P68994">
            <v>109909</v>
          </cell>
          <cell r="Q68994">
            <v>24845</v>
          </cell>
        </row>
        <row r="68995">
          <cell r="B68995" t="str">
            <v>West</v>
          </cell>
          <cell r="P68995">
            <v>156442</v>
          </cell>
          <cell r="Q68995">
            <v>22844</v>
          </cell>
        </row>
        <row r="68996">
          <cell r="B68996" t="str">
            <v>West</v>
          </cell>
          <cell r="P68996">
            <v>112812</v>
          </cell>
          <cell r="Q68996">
            <v>22870</v>
          </cell>
        </row>
        <row r="68997">
          <cell r="B68997" t="str">
            <v>West</v>
          </cell>
          <cell r="P68997">
            <v>81260</v>
          </cell>
          <cell r="Q68997">
            <v>12808</v>
          </cell>
        </row>
        <row r="68998">
          <cell r="B68998" t="str">
            <v>West</v>
          </cell>
          <cell r="P68998">
            <v>66390</v>
          </cell>
          <cell r="Q68998">
            <v>22082</v>
          </cell>
        </row>
        <row r="68999">
          <cell r="B68999" t="str">
            <v>West</v>
          </cell>
          <cell r="P68999">
            <v>157211</v>
          </cell>
          <cell r="Q68999">
            <v>25088</v>
          </cell>
        </row>
        <row r="69000">
          <cell r="B69000" t="str">
            <v>West</v>
          </cell>
          <cell r="P69000">
            <v>156316</v>
          </cell>
          <cell r="Q69000">
            <v>25285</v>
          </cell>
        </row>
        <row r="69001">
          <cell r="B69001" t="str">
            <v>West</v>
          </cell>
          <cell r="P69001">
            <v>92757</v>
          </cell>
          <cell r="Q69001">
            <v>12921</v>
          </cell>
        </row>
        <row r="69002">
          <cell r="B69002" t="str">
            <v>West</v>
          </cell>
          <cell r="P69002">
            <v>67509</v>
          </cell>
          <cell r="Q69002">
            <v>13029</v>
          </cell>
        </row>
        <row r="69003">
          <cell r="B69003" t="str">
            <v>West</v>
          </cell>
          <cell r="P69003">
            <v>42682</v>
          </cell>
          <cell r="Q69003">
            <v>12782</v>
          </cell>
        </row>
        <row r="69004">
          <cell r="B69004" t="str">
            <v>West</v>
          </cell>
          <cell r="P69004">
            <v>35593</v>
          </cell>
          <cell r="Q69004">
            <v>23630</v>
          </cell>
        </row>
        <row r="69005">
          <cell r="B69005" t="str">
            <v>West</v>
          </cell>
          <cell r="P69005">
            <v>114787</v>
          </cell>
          <cell r="Q69005">
            <v>22890</v>
          </cell>
        </row>
        <row r="69006">
          <cell r="B69006" t="str">
            <v>West</v>
          </cell>
          <cell r="P69006">
            <v>78404</v>
          </cell>
          <cell r="Q69006">
            <v>25365</v>
          </cell>
        </row>
        <row r="69007">
          <cell r="B69007" t="str">
            <v>West</v>
          </cell>
          <cell r="P69007">
            <v>54485</v>
          </cell>
          <cell r="Q69007">
            <v>11646</v>
          </cell>
        </row>
        <row r="69008">
          <cell r="B69008" t="str">
            <v>West</v>
          </cell>
          <cell r="P69008">
            <v>12295</v>
          </cell>
          <cell r="Q69008">
            <v>7732</v>
          </cell>
        </row>
        <row r="69009">
          <cell r="B69009" t="str">
            <v>West</v>
          </cell>
          <cell r="P69009">
            <v>53814</v>
          </cell>
          <cell r="Q69009">
            <v>24762</v>
          </cell>
        </row>
        <row r="69010">
          <cell r="B69010" t="str">
            <v>West</v>
          </cell>
          <cell r="P69010">
            <v>150315</v>
          </cell>
          <cell r="Q69010">
            <v>22771</v>
          </cell>
        </row>
        <row r="69011">
          <cell r="B69011" t="str">
            <v>West</v>
          </cell>
          <cell r="P69011">
            <v>72698</v>
          </cell>
          <cell r="Q69011">
            <v>16097</v>
          </cell>
        </row>
        <row r="69012">
          <cell r="B69012" t="str">
            <v>West</v>
          </cell>
          <cell r="P69012">
            <v>130125</v>
          </cell>
          <cell r="Q69012">
            <v>10113</v>
          </cell>
        </row>
        <row r="69013">
          <cell r="B69013" t="str">
            <v>West</v>
          </cell>
          <cell r="P69013">
            <v>85381</v>
          </cell>
          <cell r="Q69013">
            <v>24337</v>
          </cell>
        </row>
        <row r="69014">
          <cell r="B69014" t="str">
            <v>West</v>
          </cell>
          <cell r="P69014">
            <v>226100</v>
          </cell>
          <cell r="Q69014">
            <v>1906</v>
          </cell>
        </row>
        <row r="69015">
          <cell r="B69015" t="str">
            <v>West</v>
          </cell>
          <cell r="P69015">
            <v>180462</v>
          </cell>
          <cell r="Q69015">
            <v>25412</v>
          </cell>
        </row>
        <row r="69016">
          <cell r="B69016" t="str">
            <v>West</v>
          </cell>
          <cell r="P69016">
            <v>94647</v>
          </cell>
          <cell r="Q69016">
            <v>12598</v>
          </cell>
        </row>
        <row r="69017">
          <cell r="B69017" t="str">
            <v>West</v>
          </cell>
          <cell r="P69017">
            <v>161767</v>
          </cell>
          <cell r="Q69017">
            <v>0</v>
          </cell>
        </row>
        <row r="69018">
          <cell r="B69018" t="str">
            <v>West</v>
          </cell>
          <cell r="P69018">
            <v>230500</v>
          </cell>
          <cell r="Q69018">
            <v>12574</v>
          </cell>
        </row>
        <row r="69019">
          <cell r="B69019" t="str">
            <v>West</v>
          </cell>
          <cell r="P69019">
            <v>112488</v>
          </cell>
          <cell r="Q69019">
            <v>17254</v>
          </cell>
        </row>
        <row r="69020">
          <cell r="B69020" t="str">
            <v>West</v>
          </cell>
          <cell r="P69020">
            <v>144445</v>
          </cell>
          <cell r="Q69020">
            <v>0</v>
          </cell>
        </row>
        <row r="69021">
          <cell r="B69021" t="str">
            <v>West</v>
          </cell>
          <cell r="P69021">
            <v>155267</v>
          </cell>
          <cell r="Q69021">
            <v>0</v>
          </cell>
        </row>
        <row r="69022">
          <cell r="B69022" t="str">
            <v>West</v>
          </cell>
          <cell r="P69022">
            <v>151611</v>
          </cell>
          <cell r="Q69022">
            <v>0</v>
          </cell>
        </row>
        <row r="69023">
          <cell r="B69023" t="str">
            <v>West</v>
          </cell>
          <cell r="P69023">
            <v>107798</v>
          </cell>
          <cell r="Q69023">
            <v>0</v>
          </cell>
        </row>
        <row r="69024">
          <cell r="B69024" t="str">
            <v>West</v>
          </cell>
          <cell r="P69024">
            <v>222406</v>
          </cell>
          <cell r="Q69024">
            <v>0</v>
          </cell>
        </row>
        <row r="69025">
          <cell r="B69025" t="str">
            <v>West</v>
          </cell>
          <cell r="P69025">
            <v>155784</v>
          </cell>
          <cell r="Q69025">
            <v>0</v>
          </cell>
        </row>
        <row r="69026">
          <cell r="B69026" t="str">
            <v>West</v>
          </cell>
          <cell r="P69026">
            <v>221707</v>
          </cell>
          <cell r="Q69026">
            <v>0</v>
          </cell>
        </row>
        <row r="69027">
          <cell r="B69027" t="str">
            <v>West</v>
          </cell>
          <cell r="P69027">
            <v>153369</v>
          </cell>
          <cell r="Q69027">
            <v>11235</v>
          </cell>
        </row>
        <row r="69028">
          <cell r="B69028" t="str">
            <v>West</v>
          </cell>
          <cell r="P69028">
            <v>145302</v>
          </cell>
          <cell r="Q69028">
            <v>10064</v>
          </cell>
        </row>
        <row r="69029">
          <cell r="B69029" t="str">
            <v>West</v>
          </cell>
          <cell r="P69029">
            <v>129499</v>
          </cell>
          <cell r="Q69029">
            <v>17229</v>
          </cell>
        </row>
        <row r="69030">
          <cell r="B69030" t="str">
            <v>West</v>
          </cell>
          <cell r="P69030">
            <v>93175</v>
          </cell>
          <cell r="Q69030">
            <v>7186</v>
          </cell>
        </row>
        <row r="69031">
          <cell r="B69031" t="str">
            <v>West</v>
          </cell>
          <cell r="P69031">
            <v>222217</v>
          </cell>
          <cell r="Q69031">
            <v>0</v>
          </cell>
        </row>
        <row r="69032">
          <cell r="B69032" t="str">
            <v>West</v>
          </cell>
          <cell r="P69032">
            <v>77239</v>
          </cell>
          <cell r="Q69032">
            <v>11560</v>
          </cell>
        </row>
        <row r="69033">
          <cell r="B69033" t="str">
            <v>West</v>
          </cell>
          <cell r="P69033">
            <v>143412</v>
          </cell>
          <cell r="Q69033">
            <v>0</v>
          </cell>
        </row>
        <row r="69034">
          <cell r="B69034" t="str">
            <v>West</v>
          </cell>
          <cell r="P69034">
            <v>73837</v>
          </cell>
          <cell r="Q69034">
            <v>9026</v>
          </cell>
        </row>
        <row r="69035">
          <cell r="B69035" t="str">
            <v>West</v>
          </cell>
          <cell r="P69035">
            <v>119253</v>
          </cell>
          <cell r="Q69035">
            <v>10771</v>
          </cell>
        </row>
        <row r="69036">
          <cell r="B69036" t="str">
            <v>West</v>
          </cell>
          <cell r="P69036">
            <v>160596</v>
          </cell>
          <cell r="Q69036">
            <v>2715</v>
          </cell>
        </row>
        <row r="69037">
          <cell r="B69037" t="str">
            <v>West</v>
          </cell>
          <cell r="P69037">
            <v>56110</v>
          </cell>
          <cell r="Q69037">
            <v>11575</v>
          </cell>
        </row>
        <row r="69038">
          <cell r="B69038" t="str">
            <v>West</v>
          </cell>
          <cell r="P69038">
            <v>139531</v>
          </cell>
          <cell r="Q69038">
            <v>16065</v>
          </cell>
        </row>
        <row r="69039">
          <cell r="B69039" t="str">
            <v>West</v>
          </cell>
          <cell r="P69039">
            <v>92271</v>
          </cell>
          <cell r="Q69039">
            <v>13002</v>
          </cell>
        </row>
        <row r="69040">
          <cell r="B69040" t="str">
            <v>West</v>
          </cell>
          <cell r="P69040">
            <v>117832</v>
          </cell>
          <cell r="Q69040">
            <v>10802</v>
          </cell>
        </row>
        <row r="69041">
          <cell r="B69041" t="str">
            <v>West</v>
          </cell>
          <cell r="P69041">
            <v>88630</v>
          </cell>
          <cell r="Q69041">
            <v>11539</v>
          </cell>
        </row>
        <row r="69042">
          <cell r="B69042" t="str">
            <v>West</v>
          </cell>
          <cell r="P69042">
            <v>180523</v>
          </cell>
          <cell r="Q69042">
            <v>22758</v>
          </cell>
        </row>
        <row r="69043">
          <cell r="B69043" t="str">
            <v>West</v>
          </cell>
          <cell r="P69043">
            <v>11566</v>
          </cell>
          <cell r="Q69043">
            <v>8641</v>
          </cell>
        </row>
        <row r="69044">
          <cell r="B69044" t="str">
            <v>West</v>
          </cell>
          <cell r="P69044">
            <v>205821</v>
          </cell>
          <cell r="Q69044">
            <v>22823</v>
          </cell>
        </row>
        <row r="69045">
          <cell r="B69045" t="str">
            <v>West</v>
          </cell>
          <cell r="P69045">
            <v>118708</v>
          </cell>
          <cell r="Q69045">
            <v>11826</v>
          </cell>
        </row>
        <row r="69046">
          <cell r="B69046" t="str">
            <v>West</v>
          </cell>
          <cell r="P69046">
            <v>113644</v>
          </cell>
          <cell r="Q69046">
            <v>10674</v>
          </cell>
        </row>
        <row r="69047">
          <cell r="B69047" t="str">
            <v>West</v>
          </cell>
          <cell r="P69047">
            <v>114306</v>
          </cell>
          <cell r="Q69047">
            <v>10651</v>
          </cell>
        </row>
        <row r="69048">
          <cell r="B69048" t="str">
            <v>West</v>
          </cell>
          <cell r="P69048">
            <v>217932</v>
          </cell>
          <cell r="Q69048">
            <v>0</v>
          </cell>
        </row>
        <row r="69049">
          <cell r="B69049" t="str">
            <v>West</v>
          </cell>
          <cell r="P69049">
            <v>63828</v>
          </cell>
          <cell r="Q69049">
            <v>7964</v>
          </cell>
        </row>
        <row r="69050">
          <cell r="B69050" t="str">
            <v>West</v>
          </cell>
          <cell r="P69050">
            <v>165355</v>
          </cell>
          <cell r="Q69050">
            <v>0</v>
          </cell>
        </row>
        <row r="69051">
          <cell r="B69051" t="str">
            <v>West</v>
          </cell>
          <cell r="P69051">
            <v>206279</v>
          </cell>
          <cell r="Q69051">
            <v>25213</v>
          </cell>
        </row>
        <row r="69052">
          <cell r="B69052" t="str">
            <v>West</v>
          </cell>
          <cell r="P69052">
            <v>7445</v>
          </cell>
          <cell r="Q69052">
            <v>11090</v>
          </cell>
        </row>
        <row r="69053">
          <cell r="B69053" t="str">
            <v>West</v>
          </cell>
          <cell r="P69053">
            <v>218307</v>
          </cell>
          <cell r="Q69053">
            <v>0</v>
          </cell>
        </row>
        <row r="69054">
          <cell r="B69054" t="str">
            <v>West</v>
          </cell>
          <cell r="P69054">
            <v>217074</v>
          </cell>
          <cell r="Q69054">
            <v>7486</v>
          </cell>
        </row>
        <row r="69055">
          <cell r="B69055" t="str">
            <v>West</v>
          </cell>
          <cell r="P69055">
            <v>231403</v>
          </cell>
          <cell r="Q69055">
            <v>12623</v>
          </cell>
        </row>
        <row r="69056">
          <cell r="B69056" t="str">
            <v>West</v>
          </cell>
          <cell r="P69056">
            <v>83388</v>
          </cell>
          <cell r="Q69056">
            <v>8285</v>
          </cell>
        </row>
        <row r="69057">
          <cell r="B69057" t="str">
            <v>West</v>
          </cell>
          <cell r="P69057">
            <v>80183</v>
          </cell>
          <cell r="Q69057">
            <v>7449</v>
          </cell>
        </row>
        <row r="69058">
          <cell r="B69058" t="str">
            <v>West</v>
          </cell>
          <cell r="P69058">
            <v>119325</v>
          </cell>
          <cell r="Q69058">
            <v>11685</v>
          </cell>
        </row>
        <row r="69059">
          <cell r="B69059" t="str">
            <v>West</v>
          </cell>
          <cell r="P69059">
            <v>106953</v>
          </cell>
          <cell r="Q69059">
            <v>12562</v>
          </cell>
        </row>
        <row r="69060">
          <cell r="B69060" t="str">
            <v>West</v>
          </cell>
          <cell r="P69060">
            <v>118075</v>
          </cell>
          <cell r="Q69060">
            <v>11973</v>
          </cell>
        </row>
        <row r="69061">
          <cell r="B69061" t="str">
            <v>West</v>
          </cell>
          <cell r="P69061">
            <v>182346</v>
          </cell>
          <cell r="Q69061">
            <v>24530</v>
          </cell>
        </row>
        <row r="69062">
          <cell r="B69062" t="str">
            <v>West</v>
          </cell>
          <cell r="P69062">
            <v>133958</v>
          </cell>
          <cell r="Q69062">
            <v>24662</v>
          </cell>
        </row>
        <row r="69063">
          <cell r="B69063" t="str">
            <v>West</v>
          </cell>
          <cell r="P69063">
            <v>86373</v>
          </cell>
          <cell r="Q69063">
            <v>22495</v>
          </cell>
        </row>
        <row r="69064">
          <cell r="B69064" t="str">
            <v>West</v>
          </cell>
          <cell r="P69064">
            <v>82513</v>
          </cell>
          <cell r="Q69064">
            <v>24704</v>
          </cell>
        </row>
        <row r="69065">
          <cell r="B69065" t="str">
            <v>West</v>
          </cell>
          <cell r="P69065">
            <v>105384</v>
          </cell>
          <cell r="Q69065">
            <v>12884</v>
          </cell>
        </row>
        <row r="69066">
          <cell r="B69066" t="str">
            <v>West</v>
          </cell>
          <cell r="P69066">
            <v>69423</v>
          </cell>
          <cell r="Q69066">
            <v>12780</v>
          </cell>
        </row>
        <row r="69067">
          <cell r="B69067" t="str">
            <v>West</v>
          </cell>
          <cell r="P69067">
            <v>93239</v>
          </cell>
          <cell r="Q69067">
            <v>12839</v>
          </cell>
        </row>
        <row r="69068">
          <cell r="B69068" t="str">
            <v>West</v>
          </cell>
          <cell r="P69068">
            <v>157694</v>
          </cell>
          <cell r="Q69068">
            <v>24834</v>
          </cell>
        </row>
        <row r="69069">
          <cell r="B69069" t="str">
            <v>West</v>
          </cell>
          <cell r="P69069">
            <v>56916</v>
          </cell>
          <cell r="Q69069">
            <v>11541</v>
          </cell>
        </row>
        <row r="69070">
          <cell r="B69070" t="str">
            <v>West</v>
          </cell>
          <cell r="P69070">
            <v>31231</v>
          </cell>
          <cell r="Q69070">
            <v>12466</v>
          </cell>
        </row>
        <row r="69071">
          <cell r="B69071" t="str">
            <v>West</v>
          </cell>
          <cell r="P69071">
            <v>134377</v>
          </cell>
          <cell r="Q69071">
            <v>24739</v>
          </cell>
        </row>
        <row r="69072">
          <cell r="B69072" t="str">
            <v>West</v>
          </cell>
          <cell r="P69072">
            <v>54796</v>
          </cell>
          <cell r="Q69072">
            <v>7992</v>
          </cell>
        </row>
        <row r="69073">
          <cell r="B69073" t="str">
            <v>West</v>
          </cell>
          <cell r="P69073">
            <v>19855</v>
          </cell>
          <cell r="Q69073">
            <v>21533</v>
          </cell>
        </row>
        <row r="69074">
          <cell r="B69074" t="str">
            <v>West</v>
          </cell>
          <cell r="P69074">
            <v>68966</v>
          </cell>
          <cell r="Q69074">
            <v>11466</v>
          </cell>
        </row>
        <row r="69075">
          <cell r="B69075" t="str">
            <v>West</v>
          </cell>
          <cell r="P69075">
            <v>8070</v>
          </cell>
          <cell r="Q69075">
            <v>23937</v>
          </cell>
        </row>
        <row r="69076">
          <cell r="B69076" t="str">
            <v>West</v>
          </cell>
          <cell r="P69076">
            <v>20886</v>
          </cell>
          <cell r="Q69076">
            <v>7813</v>
          </cell>
        </row>
        <row r="69077">
          <cell r="B69077" t="str">
            <v>West</v>
          </cell>
          <cell r="P69077">
            <v>30115</v>
          </cell>
          <cell r="Q69077">
            <v>8793</v>
          </cell>
        </row>
        <row r="69078">
          <cell r="B69078" t="str">
            <v>West</v>
          </cell>
          <cell r="P69078">
            <v>25574</v>
          </cell>
          <cell r="Q69078">
            <v>15265</v>
          </cell>
        </row>
        <row r="69079">
          <cell r="B69079" t="str">
            <v>West</v>
          </cell>
          <cell r="P69079">
            <v>19902</v>
          </cell>
          <cell r="Q69079">
            <v>21581</v>
          </cell>
        </row>
        <row r="69080">
          <cell r="B69080" t="str">
            <v>West</v>
          </cell>
          <cell r="P69080">
            <v>67509</v>
          </cell>
          <cell r="Q69080">
            <v>13029</v>
          </cell>
        </row>
        <row r="69081">
          <cell r="B69081" t="str">
            <v>West</v>
          </cell>
          <cell r="P69081">
            <v>125727</v>
          </cell>
          <cell r="Q69081">
            <v>12005</v>
          </cell>
        </row>
        <row r="69082">
          <cell r="B69082" t="str">
            <v>West</v>
          </cell>
          <cell r="P69082">
            <v>92757</v>
          </cell>
          <cell r="Q69082">
            <v>12921</v>
          </cell>
        </row>
        <row r="69083">
          <cell r="B69083" t="str">
            <v>West</v>
          </cell>
          <cell r="P69083">
            <v>135284</v>
          </cell>
          <cell r="Q69083">
            <v>24525</v>
          </cell>
        </row>
        <row r="69084">
          <cell r="B69084" t="str">
            <v>West</v>
          </cell>
          <cell r="P69084">
            <v>122513</v>
          </cell>
          <cell r="Q69084">
            <v>0</v>
          </cell>
        </row>
        <row r="69085">
          <cell r="B69085" t="str">
            <v>West</v>
          </cell>
          <cell r="P69085">
            <v>182211</v>
          </cell>
          <cell r="Q69085">
            <v>0</v>
          </cell>
        </row>
        <row r="69086">
          <cell r="B69086" t="str">
            <v>West</v>
          </cell>
          <cell r="P69086">
            <v>125785</v>
          </cell>
          <cell r="Q69086">
            <v>0</v>
          </cell>
        </row>
        <row r="69087">
          <cell r="B69087" t="str">
            <v>West</v>
          </cell>
          <cell r="P69087">
            <v>182076</v>
          </cell>
          <cell r="Q69087">
            <v>24764</v>
          </cell>
        </row>
        <row r="69088">
          <cell r="B69088" t="str">
            <v>West</v>
          </cell>
          <cell r="P69088">
            <v>233193</v>
          </cell>
          <cell r="Q69088">
            <v>0</v>
          </cell>
        </row>
        <row r="69089">
          <cell r="B69089" t="str">
            <v>West</v>
          </cell>
          <cell r="P69089">
            <v>40130</v>
          </cell>
          <cell r="Q69089">
            <v>21809</v>
          </cell>
        </row>
        <row r="69090">
          <cell r="B69090" t="str">
            <v>West</v>
          </cell>
          <cell r="P69090">
            <v>136002</v>
          </cell>
          <cell r="Q69090">
            <v>0</v>
          </cell>
        </row>
        <row r="69091">
          <cell r="B69091" t="str">
            <v>West</v>
          </cell>
          <cell r="P69091">
            <v>187348</v>
          </cell>
          <cell r="Q69091">
            <v>0</v>
          </cell>
        </row>
        <row r="69092">
          <cell r="B69092" t="str">
            <v>West</v>
          </cell>
          <cell r="P69092">
            <v>146114</v>
          </cell>
          <cell r="Q69092">
            <v>10060</v>
          </cell>
        </row>
        <row r="69093">
          <cell r="B69093" t="str">
            <v>West</v>
          </cell>
          <cell r="P69093">
            <v>153273</v>
          </cell>
          <cell r="Q69093">
            <v>11299</v>
          </cell>
        </row>
        <row r="69094">
          <cell r="B69094" t="str">
            <v>West</v>
          </cell>
          <cell r="P69094">
            <v>143439</v>
          </cell>
          <cell r="Q69094">
            <v>11300</v>
          </cell>
        </row>
        <row r="69095">
          <cell r="B69095" t="str">
            <v>West</v>
          </cell>
          <cell r="P69095">
            <v>220888</v>
          </cell>
          <cell r="Q69095">
            <v>0</v>
          </cell>
        </row>
        <row r="69096">
          <cell r="B69096" t="str">
            <v>West</v>
          </cell>
          <cell r="P69096">
            <v>155478</v>
          </cell>
          <cell r="Q69096">
            <v>0</v>
          </cell>
        </row>
        <row r="69097">
          <cell r="B69097" t="str">
            <v>West</v>
          </cell>
          <cell r="P69097">
            <v>155267</v>
          </cell>
          <cell r="Q69097">
            <v>0</v>
          </cell>
        </row>
        <row r="69098">
          <cell r="B69098" t="str">
            <v>West</v>
          </cell>
          <cell r="P69098">
            <v>94818</v>
          </cell>
          <cell r="Q69098">
            <v>7176</v>
          </cell>
        </row>
        <row r="69099">
          <cell r="B69099" t="str">
            <v>West</v>
          </cell>
          <cell r="P69099">
            <v>145302</v>
          </cell>
          <cell r="Q69099">
            <v>10064</v>
          </cell>
        </row>
        <row r="69100">
          <cell r="B69100" t="str">
            <v>West</v>
          </cell>
          <cell r="P69100">
            <v>223012</v>
          </cell>
          <cell r="Q69100">
            <v>0</v>
          </cell>
        </row>
        <row r="69101">
          <cell r="B69101" t="str">
            <v>West</v>
          </cell>
          <cell r="P69101">
            <v>142246</v>
          </cell>
          <cell r="Q69101">
            <v>0</v>
          </cell>
        </row>
        <row r="69102">
          <cell r="B69102" t="str">
            <v>West</v>
          </cell>
          <cell r="P69102">
            <v>100501</v>
          </cell>
          <cell r="Q69102">
            <v>7047</v>
          </cell>
        </row>
        <row r="69103">
          <cell r="B69103" t="str">
            <v>West</v>
          </cell>
          <cell r="P69103">
            <v>82637</v>
          </cell>
          <cell r="Q69103">
            <v>22496</v>
          </cell>
        </row>
        <row r="69104">
          <cell r="B69104" t="str">
            <v>West</v>
          </cell>
          <cell r="P69104">
            <v>57652</v>
          </cell>
          <cell r="Q69104">
            <v>12782</v>
          </cell>
        </row>
        <row r="69105">
          <cell r="B69105" t="str">
            <v>West</v>
          </cell>
          <cell r="P69105">
            <v>142817</v>
          </cell>
          <cell r="Q69105">
            <v>11558</v>
          </cell>
        </row>
        <row r="69106">
          <cell r="B69106" t="str">
            <v>West</v>
          </cell>
          <cell r="P69106">
            <v>157569</v>
          </cell>
          <cell r="Q69106">
            <v>0</v>
          </cell>
        </row>
        <row r="69107">
          <cell r="B69107" t="str">
            <v>West</v>
          </cell>
          <cell r="P69107">
            <v>224704</v>
          </cell>
          <cell r="Q69107">
            <v>0</v>
          </cell>
        </row>
        <row r="69108">
          <cell r="B69108" t="str">
            <v>West</v>
          </cell>
          <cell r="P69108">
            <v>214254</v>
          </cell>
          <cell r="Q69108">
            <v>0</v>
          </cell>
        </row>
        <row r="69109">
          <cell r="B69109" t="str">
            <v>West</v>
          </cell>
          <cell r="P69109">
            <v>20302</v>
          </cell>
          <cell r="Q69109">
            <v>7839</v>
          </cell>
        </row>
        <row r="69110">
          <cell r="B69110" t="str">
            <v>West</v>
          </cell>
          <cell r="P69110">
            <v>80709</v>
          </cell>
          <cell r="Q69110">
            <v>12879</v>
          </cell>
        </row>
        <row r="69111">
          <cell r="B69111" t="str">
            <v>West</v>
          </cell>
          <cell r="P69111">
            <v>65081</v>
          </cell>
          <cell r="Q69111">
            <v>11625</v>
          </cell>
        </row>
        <row r="69112">
          <cell r="B69112" t="str">
            <v>West</v>
          </cell>
          <cell r="P69112">
            <v>158104</v>
          </cell>
          <cell r="Q69112">
            <v>24899</v>
          </cell>
        </row>
        <row r="69113">
          <cell r="B69113" t="str">
            <v>West</v>
          </cell>
          <cell r="P69113">
            <v>154274</v>
          </cell>
          <cell r="Q69113">
            <v>0</v>
          </cell>
        </row>
        <row r="69114">
          <cell r="B69114" t="str">
            <v>West</v>
          </cell>
          <cell r="P69114">
            <v>119253</v>
          </cell>
          <cell r="Q69114">
            <v>10771</v>
          </cell>
        </row>
        <row r="69115">
          <cell r="B69115" t="str">
            <v>West</v>
          </cell>
          <cell r="P69115">
            <v>159075</v>
          </cell>
          <cell r="Q69115">
            <v>0</v>
          </cell>
        </row>
        <row r="69116">
          <cell r="B69116" t="str">
            <v>West</v>
          </cell>
          <cell r="P69116">
            <v>215028</v>
          </cell>
          <cell r="Q69116">
            <v>0</v>
          </cell>
        </row>
        <row r="69117">
          <cell r="B69117" t="str">
            <v>West</v>
          </cell>
          <cell r="P69117">
            <v>156948</v>
          </cell>
          <cell r="Q69117">
            <v>25046</v>
          </cell>
        </row>
        <row r="69118">
          <cell r="B69118" t="str">
            <v>West</v>
          </cell>
          <cell r="P69118">
            <v>218497</v>
          </cell>
          <cell r="Q69118">
            <v>0</v>
          </cell>
        </row>
        <row r="69119">
          <cell r="B69119" t="str">
            <v>West</v>
          </cell>
          <cell r="P69119">
            <v>89347</v>
          </cell>
          <cell r="Q69119">
            <v>11514</v>
          </cell>
        </row>
        <row r="69120">
          <cell r="B69120" t="str">
            <v>West</v>
          </cell>
          <cell r="P69120">
            <v>102850</v>
          </cell>
          <cell r="Q69120">
            <v>11406</v>
          </cell>
        </row>
        <row r="69121">
          <cell r="B69121" t="str">
            <v>West</v>
          </cell>
          <cell r="P69121">
            <v>233274</v>
          </cell>
          <cell r="Q69121">
            <v>0</v>
          </cell>
        </row>
        <row r="69122">
          <cell r="B69122" t="str">
            <v>West</v>
          </cell>
          <cell r="P69122">
            <v>230596</v>
          </cell>
          <cell r="Q69122">
            <v>0</v>
          </cell>
        </row>
        <row r="69123">
          <cell r="B69123" t="str">
            <v>West</v>
          </cell>
          <cell r="P69123">
            <v>143283</v>
          </cell>
          <cell r="Q69123">
            <v>11366</v>
          </cell>
        </row>
        <row r="69124">
          <cell r="B69124" t="str">
            <v>West</v>
          </cell>
          <cell r="P69124">
            <v>206544</v>
          </cell>
          <cell r="Q69124">
            <v>24252</v>
          </cell>
        </row>
        <row r="69125">
          <cell r="B69125" t="str">
            <v>West</v>
          </cell>
          <cell r="P69125">
            <v>205886</v>
          </cell>
          <cell r="Q69125">
            <v>0</v>
          </cell>
        </row>
        <row r="69126">
          <cell r="B69126" t="str">
            <v>West</v>
          </cell>
          <cell r="P69126">
            <v>136277</v>
          </cell>
          <cell r="Q69126">
            <v>11210</v>
          </cell>
        </row>
        <row r="69127">
          <cell r="B69127" t="str">
            <v>West</v>
          </cell>
          <cell r="P69127">
            <v>201217</v>
          </cell>
          <cell r="Q69127">
            <v>22738</v>
          </cell>
        </row>
        <row r="69128">
          <cell r="B69128" t="str">
            <v>West</v>
          </cell>
          <cell r="P69128">
            <v>126521</v>
          </cell>
          <cell r="Q69128">
            <v>11794</v>
          </cell>
        </row>
        <row r="69129">
          <cell r="B69129" t="str">
            <v>West</v>
          </cell>
          <cell r="P69129">
            <v>125453</v>
          </cell>
          <cell r="Q69129">
            <v>12074</v>
          </cell>
        </row>
        <row r="69130">
          <cell r="B69130" t="str">
            <v>West</v>
          </cell>
          <cell r="P69130">
            <v>39974</v>
          </cell>
          <cell r="Q69130">
            <v>7972</v>
          </cell>
        </row>
        <row r="69131">
          <cell r="B69131" t="str">
            <v>West</v>
          </cell>
          <cell r="P69131">
            <v>226100</v>
          </cell>
          <cell r="Q69131">
            <v>1906</v>
          </cell>
        </row>
        <row r="69132">
          <cell r="B69132" t="str">
            <v>West</v>
          </cell>
          <cell r="P69132">
            <v>110993</v>
          </cell>
          <cell r="Q69132">
            <v>10772</v>
          </cell>
        </row>
        <row r="69133">
          <cell r="B69133" t="str">
            <v>West</v>
          </cell>
          <cell r="P69133">
            <v>226703</v>
          </cell>
          <cell r="Q69133">
            <v>1910</v>
          </cell>
        </row>
        <row r="69134">
          <cell r="B69134" t="str">
            <v>West</v>
          </cell>
          <cell r="P69134">
            <v>218493</v>
          </cell>
          <cell r="Q69134">
            <v>0</v>
          </cell>
        </row>
        <row r="69135">
          <cell r="B69135" t="str">
            <v>West</v>
          </cell>
          <cell r="P69135">
            <v>156101</v>
          </cell>
          <cell r="Q69135">
            <v>0</v>
          </cell>
        </row>
        <row r="69136">
          <cell r="B69136" t="str">
            <v>West</v>
          </cell>
          <cell r="P69136">
            <v>231492</v>
          </cell>
          <cell r="Q69136">
            <v>12182</v>
          </cell>
        </row>
        <row r="69137">
          <cell r="B69137" t="str">
            <v>West</v>
          </cell>
          <cell r="P69137">
            <v>43006</v>
          </cell>
          <cell r="Q69137">
            <v>11447</v>
          </cell>
        </row>
        <row r="69138">
          <cell r="B69138" t="str">
            <v>West</v>
          </cell>
          <cell r="P69138">
            <v>37857</v>
          </cell>
          <cell r="Q69138">
            <v>17399</v>
          </cell>
        </row>
        <row r="69139">
          <cell r="B69139" t="str">
            <v>West</v>
          </cell>
          <cell r="P69139">
            <v>205138</v>
          </cell>
          <cell r="Q69139">
            <v>25074</v>
          </cell>
        </row>
        <row r="69140">
          <cell r="B69140" t="str">
            <v>West</v>
          </cell>
          <cell r="P69140">
            <v>114306</v>
          </cell>
          <cell r="Q69140">
            <v>10651</v>
          </cell>
        </row>
        <row r="69141">
          <cell r="B69141" t="str">
            <v>West</v>
          </cell>
          <cell r="P69141">
            <v>8392</v>
          </cell>
          <cell r="Q69141">
            <v>16599</v>
          </cell>
        </row>
        <row r="69142">
          <cell r="B69142" t="str">
            <v>West</v>
          </cell>
          <cell r="P69142">
            <v>56269</v>
          </cell>
          <cell r="Q69142">
            <v>8980</v>
          </cell>
        </row>
        <row r="69143">
          <cell r="B69143" t="str">
            <v>West</v>
          </cell>
          <cell r="P69143">
            <v>231509</v>
          </cell>
          <cell r="Q69143">
            <v>12517</v>
          </cell>
        </row>
        <row r="69144">
          <cell r="B69144" t="str">
            <v>West</v>
          </cell>
          <cell r="P69144">
            <v>61348</v>
          </cell>
          <cell r="Q69144">
            <v>8072</v>
          </cell>
        </row>
        <row r="69145">
          <cell r="B69145" t="str">
            <v>West</v>
          </cell>
          <cell r="P69145">
            <v>83761</v>
          </cell>
          <cell r="Q69145">
            <v>24463</v>
          </cell>
        </row>
        <row r="69146">
          <cell r="B69146" t="str">
            <v>West</v>
          </cell>
          <cell r="P69146">
            <v>12653</v>
          </cell>
          <cell r="Q69146">
            <v>21543</v>
          </cell>
        </row>
        <row r="69147">
          <cell r="B69147" t="str">
            <v>West</v>
          </cell>
          <cell r="P69147">
            <v>45737</v>
          </cell>
          <cell r="Q69147">
            <v>8050</v>
          </cell>
        </row>
        <row r="69148">
          <cell r="B69148" t="str">
            <v>West</v>
          </cell>
          <cell r="P69148">
            <v>108882</v>
          </cell>
          <cell r="Q69148">
            <v>22844</v>
          </cell>
        </row>
        <row r="69149">
          <cell r="B69149" t="str">
            <v>West</v>
          </cell>
          <cell r="P69149">
            <v>57380</v>
          </cell>
          <cell r="Q69149">
            <v>22143</v>
          </cell>
        </row>
        <row r="69150">
          <cell r="B69150" t="str">
            <v>West</v>
          </cell>
          <cell r="P69150">
            <v>159604</v>
          </cell>
          <cell r="Q69150">
            <v>22749</v>
          </cell>
        </row>
        <row r="69151">
          <cell r="B69151" t="str">
            <v>West</v>
          </cell>
          <cell r="P69151">
            <v>180035</v>
          </cell>
          <cell r="Q69151">
            <v>22697</v>
          </cell>
        </row>
        <row r="69152">
          <cell r="B69152" t="str">
            <v>West</v>
          </cell>
          <cell r="P69152">
            <v>68794</v>
          </cell>
          <cell r="Q69152">
            <v>12860</v>
          </cell>
        </row>
        <row r="69153">
          <cell r="B69153" t="str">
            <v>West</v>
          </cell>
          <cell r="P69153">
            <v>63828</v>
          </cell>
          <cell r="Q69153">
            <v>7964</v>
          </cell>
        </row>
        <row r="69154">
          <cell r="B69154" t="str">
            <v>West</v>
          </cell>
          <cell r="P69154">
            <v>82717</v>
          </cell>
          <cell r="Q69154">
            <v>24764</v>
          </cell>
        </row>
        <row r="69155">
          <cell r="B69155" t="str">
            <v>West</v>
          </cell>
          <cell r="P69155">
            <v>231118</v>
          </cell>
          <cell r="Q69155">
            <v>0</v>
          </cell>
        </row>
        <row r="69156">
          <cell r="B69156" t="str">
            <v>West</v>
          </cell>
          <cell r="P69156">
            <v>29403</v>
          </cell>
          <cell r="Q69156">
            <v>11351</v>
          </cell>
        </row>
        <row r="69157">
          <cell r="B69157" t="str">
            <v>West</v>
          </cell>
          <cell r="P69157">
            <v>172280</v>
          </cell>
          <cell r="Q69157">
            <v>22675</v>
          </cell>
        </row>
        <row r="69158">
          <cell r="B69158" t="str">
            <v>West</v>
          </cell>
          <cell r="P69158">
            <v>78193</v>
          </cell>
          <cell r="Q69158">
            <v>17667</v>
          </cell>
        </row>
        <row r="69159">
          <cell r="B69159" t="str">
            <v>West</v>
          </cell>
          <cell r="P69159">
            <v>105384</v>
          </cell>
          <cell r="Q69159">
            <v>12884</v>
          </cell>
        </row>
        <row r="69160">
          <cell r="B69160" t="str">
            <v>West</v>
          </cell>
          <cell r="P69160">
            <v>57652</v>
          </cell>
          <cell r="Q69160">
            <v>12782</v>
          </cell>
        </row>
        <row r="69161">
          <cell r="B69161" t="str">
            <v>West</v>
          </cell>
          <cell r="P69161">
            <v>134247</v>
          </cell>
          <cell r="Q69161">
            <v>24715</v>
          </cell>
        </row>
        <row r="69162">
          <cell r="B69162" t="str">
            <v>West</v>
          </cell>
          <cell r="P69162">
            <v>79730</v>
          </cell>
          <cell r="Q69162">
            <v>25121</v>
          </cell>
        </row>
        <row r="69163">
          <cell r="B69163" t="str">
            <v>West</v>
          </cell>
          <cell r="P69163">
            <v>156457</v>
          </cell>
          <cell r="Q69163">
            <v>25308</v>
          </cell>
        </row>
        <row r="69164">
          <cell r="B69164" t="str">
            <v>West</v>
          </cell>
          <cell r="P69164">
            <v>112914</v>
          </cell>
          <cell r="Q69164">
            <v>22890</v>
          </cell>
        </row>
        <row r="69165">
          <cell r="B69165" t="str">
            <v>West</v>
          </cell>
          <cell r="P69165">
            <v>110763</v>
          </cell>
          <cell r="Q69165">
            <v>22836</v>
          </cell>
        </row>
        <row r="69166">
          <cell r="B69166" t="str">
            <v>West</v>
          </cell>
          <cell r="P69166">
            <v>108760</v>
          </cell>
          <cell r="Q69166">
            <v>25053</v>
          </cell>
        </row>
        <row r="69167">
          <cell r="B69167" t="str">
            <v>West</v>
          </cell>
          <cell r="P69167">
            <v>43472</v>
          </cell>
          <cell r="Q69167">
            <v>12697</v>
          </cell>
        </row>
        <row r="69168">
          <cell r="B69168" t="str">
            <v>West</v>
          </cell>
          <cell r="P69168">
            <v>27798</v>
          </cell>
          <cell r="Q69168">
            <v>12790</v>
          </cell>
        </row>
        <row r="69169">
          <cell r="B69169" t="str">
            <v>West</v>
          </cell>
          <cell r="P69169">
            <v>80873</v>
          </cell>
          <cell r="Q69169">
            <v>22524</v>
          </cell>
        </row>
        <row r="69170">
          <cell r="B69170" t="str">
            <v>West</v>
          </cell>
          <cell r="P69170">
            <v>32791</v>
          </cell>
          <cell r="Q69170">
            <v>11216</v>
          </cell>
        </row>
        <row r="69171">
          <cell r="B69171" t="str">
            <v>West</v>
          </cell>
          <cell r="P69171">
            <v>27798</v>
          </cell>
          <cell r="Q69171">
            <v>12790</v>
          </cell>
        </row>
        <row r="69172">
          <cell r="B69172" t="str">
            <v>West</v>
          </cell>
          <cell r="P69172">
            <v>6117</v>
          </cell>
          <cell r="Q69172">
            <v>24184</v>
          </cell>
        </row>
        <row r="69173">
          <cell r="B69173" t="str">
            <v>West</v>
          </cell>
          <cell r="P69173">
            <v>217165</v>
          </cell>
          <cell r="Q69173">
            <v>0</v>
          </cell>
        </row>
        <row r="69174">
          <cell r="B69174" t="str">
            <v>West</v>
          </cell>
          <cell r="P69174">
            <v>205060</v>
          </cell>
          <cell r="Q69174">
            <v>22739</v>
          </cell>
        </row>
        <row r="69175">
          <cell r="B69175" t="str">
            <v>West</v>
          </cell>
          <cell r="P69175">
            <v>135864</v>
          </cell>
          <cell r="Q69175">
            <v>11343</v>
          </cell>
        </row>
        <row r="69176">
          <cell r="B69176" t="str">
            <v>West</v>
          </cell>
          <cell r="P69176">
            <v>144492</v>
          </cell>
          <cell r="Q69176">
            <v>10070</v>
          </cell>
        </row>
        <row r="69177">
          <cell r="B69177" t="str">
            <v>West</v>
          </cell>
          <cell r="P69177">
            <v>116478</v>
          </cell>
          <cell r="Q69177">
            <v>0</v>
          </cell>
        </row>
        <row r="69178">
          <cell r="B69178" t="str">
            <v>West</v>
          </cell>
          <cell r="P69178">
            <v>216241</v>
          </cell>
          <cell r="Q69178">
            <v>0</v>
          </cell>
        </row>
        <row r="69179">
          <cell r="B69179" t="str">
            <v>West</v>
          </cell>
          <cell r="P69179">
            <v>125727</v>
          </cell>
          <cell r="Q69179">
            <v>12005</v>
          </cell>
        </row>
        <row r="69180">
          <cell r="B69180" t="str">
            <v>West</v>
          </cell>
          <cell r="P69180">
            <v>124346</v>
          </cell>
          <cell r="Q69180">
            <v>0</v>
          </cell>
        </row>
        <row r="69181">
          <cell r="B69181" t="str">
            <v>West</v>
          </cell>
          <cell r="P69181">
            <v>187348</v>
          </cell>
          <cell r="Q69181">
            <v>0</v>
          </cell>
        </row>
        <row r="69182">
          <cell r="B69182" t="str">
            <v>West</v>
          </cell>
          <cell r="P69182">
            <v>198151</v>
          </cell>
          <cell r="Q69182">
            <v>0</v>
          </cell>
        </row>
        <row r="69183">
          <cell r="B69183" t="str">
            <v>West</v>
          </cell>
          <cell r="P69183">
            <v>198212</v>
          </cell>
          <cell r="Q69183">
            <v>0</v>
          </cell>
        </row>
        <row r="69184">
          <cell r="B69184" t="str">
            <v>West</v>
          </cell>
          <cell r="P69184">
            <v>182219</v>
          </cell>
          <cell r="Q69184">
            <v>0</v>
          </cell>
        </row>
        <row r="69185">
          <cell r="B69185" t="str">
            <v>West</v>
          </cell>
          <cell r="P69185">
            <v>202973</v>
          </cell>
          <cell r="Q69185">
            <v>0</v>
          </cell>
        </row>
        <row r="69186">
          <cell r="B69186" t="str">
            <v>West</v>
          </cell>
          <cell r="P69186">
            <v>77239</v>
          </cell>
          <cell r="Q69186">
            <v>11560</v>
          </cell>
        </row>
        <row r="69187">
          <cell r="B69187" t="str">
            <v>West</v>
          </cell>
          <cell r="P69187">
            <v>220354</v>
          </cell>
          <cell r="Q69187">
            <v>0</v>
          </cell>
        </row>
        <row r="69188">
          <cell r="B69188" t="str">
            <v>West</v>
          </cell>
          <cell r="P69188">
            <v>136481</v>
          </cell>
          <cell r="Q69188">
            <v>11142</v>
          </cell>
        </row>
        <row r="69189">
          <cell r="B69189" t="str">
            <v>West</v>
          </cell>
          <cell r="P69189">
            <v>151474</v>
          </cell>
          <cell r="Q69189">
            <v>2569</v>
          </cell>
        </row>
        <row r="69190">
          <cell r="B69190" t="str">
            <v>West</v>
          </cell>
          <cell r="P69190">
            <v>230638</v>
          </cell>
          <cell r="Q69190">
            <v>12138</v>
          </cell>
        </row>
        <row r="69191">
          <cell r="B69191" t="str">
            <v>West</v>
          </cell>
          <cell r="P69191">
            <v>101635</v>
          </cell>
          <cell r="Q69191">
            <v>7042</v>
          </cell>
        </row>
        <row r="69192">
          <cell r="B69192" t="str">
            <v>West</v>
          </cell>
          <cell r="P69192">
            <v>214968</v>
          </cell>
          <cell r="Q69192">
            <v>0</v>
          </cell>
        </row>
        <row r="69193">
          <cell r="B69193" t="str">
            <v>West</v>
          </cell>
          <cell r="P69193">
            <v>153184</v>
          </cell>
          <cell r="Q69193">
            <v>858</v>
          </cell>
        </row>
        <row r="69194">
          <cell r="B69194" t="str">
            <v>West</v>
          </cell>
          <cell r="P69194">
            <v>77983</v>
          </cell>
          <cell r="Q69194">
            <v>11532</v>
          </cell>
        </row>
        <row r="69195">
          <cell r="B69195" t="str">
            <v>West</v>
          </cell>
          <cell r="P69195">
            <v>222274</v>
          </cell>
          <cell r="Q69195">
            <v>5693</v>
          </cell>
        </row>
        <row r="69196">
          <cell r="B69196" t="str">
            <v>West</v>
          </cell>
          <cell r="P69196">
            <v>175286</v>
          </cell>
          <cell r="Q69196">
            <v>22824</v>
          </cell>
        </row>
        <row r="69197">
          <cell r="B69197" t="str">
            <v>West</v>
          </cell>
          <cell r="P69197">
            <v>221418</v>
          </cell>
          <cell r="Q69197">
            <v>7636</v>
          </cell>
        </row>
        <row r="69198">
          <cell r="B69198" t="str">
            <v>West</v>
          </cell>
          <cell r="P69198">
            <v>203641</v>
          </cell>
          <cell r="Q69198">
            <v>0</v>
          </cell>
        </row>
        <row r="69199">
          <cell r="B69199" t="str">
            <v>West</v>
          </cell>
          <cell r="P69199">
            <v>204776</v>
          </cell>
          <cell r="Q69199">
            <v>0</v>
          </cell>
        </row>
        <row r="69200">
          <cell r="B69200" t="str">
            <v>West</v>
          </cell>
          <cell r="P69200">
            <v>81201</v>
          </cell>
          <cell r="Q69200">
            <v>24925</v>
          </cell>
        </row>
        <row r="69201">
          <cell r="B69201" t="str">
            <v>West</v>
          </cell>
          <cell r="P69201">
            <v>162099</v>
          </cell>
          <cell r="Q69201">
            <v>5618</v>
          </cell>
        </row>
        <row r="69202">
          <cell r="B69202" t="str">
            <v>West</v>
          </cell>
          <cell r="P69202">
            <v>111657</v>
          </cell>
          <cell r="Q69202">
            <v>10747</v>
          </cell>
        </row>
        <row r="69203">
          <cell r="B69203" t="str">
            <v>West</v>
          </cell>
          <cell r="P69203">
            <v>20886</v>
          </cell>
          <cell r="Q69203">
            <v>7813</v>
          </cell>
        </row>
        <row r="69204">
          <cell r="B69204" t="str">
            <v>West</v>
          </cell>
          <cell r="P69204">
            <v>154165</v>
          </cell>
          <cell r="Q69204">
            <v>0</v>
          </cell>
        </row>
        <row r="69205">
          <cell r="B69205" t="str">
            <v>West</v>
          </cell>
          <cell r="P69205">
            <v>99400</v>
          </cell>
          <cell r="Q69205">
            <v>11554</v>
          </cell>
        </row>
        <row r="69206">
          <cell r="B69206" t="str">
            <v>West</v>
          </cell>
          <cell r="P69206">
            <v>158106</v>
          </cell>
          <cell r="Q69206">
            <v>0</v>
          </cell>
        </row>
        <row r="69207">
          <cell r="B69207" t="str">
            <v>West</v>
          </cell>
          <cell r="P69207">
            <v>164892</v>
          </cell>
          <cell r="Q69207">
            <v>8994</v>
          </cell>
        </row>
        <row r="69208">
          <cell r="B69208" t="str">
            <v>West</v>
          </cell>
          <cell r="P69208">
            <v>182485</v>
          </cell>
          <cell r="Q69208">
            <v>25407</v>
          </cell>
        </row>
        <row r="69209">
          <cell r="B69209" t="str">
            <v>West</v>
          </cell>
          <cell r="P69209">
            <v>130125</v>
          </cell>
          <cell r="Q69209">
            <v>10113</v>
          </cell>
        </row>
        <row r="69210">
          <cell r="B69210" t="str">
            <v>West</v>
          </cell>
          <cell r="P69210">
            <v>114512</v>
          </cell>
          <cell r="Q69210">
            <v>22835</v>
          </cell>
        </row>
        <row r="69211">
          <cell r="B69211" t="str">
            <v>West</v>
          </cell>
          <cell r="P69211">
            <v>73563</v>
          </cell>
          <cell r="Q69211">
            <v>9078</v>
          </cell>
        </row>
        <row r="69212">
          <cell r="B69212" t="str">
            <v>West</v>
          </cell>
          <cell r="P69212">
            <v>217876</v>
          </cell>
          <cell r="Q69212">
            <v>0</v>
          </cell>
        </row>
        <row r="69213">
          <cell r="B69213" t="str">
            <v>West</v>
          </cell>
          <cell r="P69213">
            <v>128696</v>
          </cell>
          <cell r="Q69213">
            <v>10134</v>
          </cell>
        </row>
        <row r="69214">
          <cell r="B69214" t="str">
            <v>West</v>
          </cell>
          <cell r="P69214">
            <v>135864</v>
          </cell>
          <cell r="Q69214">
            <v>11343</v>
          </cell>
        </row>
        <row r="69215">
          <cell r="B69215" t="str">
            <v>West</v>
          </cell>
          <cell r="P69215">
            <v>214763</v>
          </cell>
          <cell r="Q69215">
            <v>0</v>
          </cell>
        </row>
        <row r="69216">
          <cell r="B69216" t="str">
            <v>West</v>
          </cell>
          <cell r="P69216">
            <v>182488</v>
          </cell>
          <cell r="Q69216">
            <v>24276</v>
          </cell>
        </row>
        <row r="69217">
          <cell r="B69217" t="str">
            <v>West</v>
          </cell>
          <cell r="P69217">
            <v>100152</v>
          </cell>
          <cell r="Q69217">
            <v>7939</v>
          </cell>
        </row>
        <row r="69218">
          <cell r="B69218" t="str">
            <v>West</v>
          </cell>
          <cell r="P69218">
            <v>177858</v>
          </cell>
          <cell r="Q69218">
            <v>22665</v>
          </cell>
        </row>
        <row r="69219">
          <cell r="B69219" t="str">
            <v>West</v>
          </cell>
          <cell r="P69219">
            <v>223270</v>
          </cell>
          <cell r="Q69219">
            <v>5719</v>
          </cell>
        </row>
        <row r="69220">
          <cell r="B69220" t="str">
            <v>West</v>
          </cell>
          <cell r="P69220">
            <v>154451</v>
          </cell>
          <cell r="Q69220">
            <v>22830</v>
          </cell>
        </row>
        <row r="69221">
          <cell r="B69221" t="str">
            <v>West</v>
          </cell>
          <cell r="P69221">
            <v>6186</v>
          </cell>
          <cell r="Q69221">
            <v>12273</v>
          </cell>
        </row>
        <row r="69222">
          <cell r="B69222" t="str">
            <v>West</v>
          </cell>
          <cell r="P69222">
            <v>230638</v>
          </cell>
          <cell r="Q69222">
            <v>12138</v>
          </cell>
        </row>
        <row r="69223">
          <cell r="B69223" t="str">
            <v>West</v>
          </cell>
          <cell r="P69223">
            <v>232222</v>
          </cell>
          <cell r="Q69223">
            <v>12448</v>
          </cell>
        </row>
        <row r="69224">
          <cell r="B69224" t="str">
            <v>West</v>
          </cell>
          <cell r="P69224">
            <v>234587</v>
          </cell>
          <cell r="Q69224">
            <v>0</v>
          </cell>
        </row>
        <row r="69225">
          <cell r="B69225" t="str">
            <v>West</v>
          </cell>
          <cell r="P69225">
            <v>230410</v>
          </cell>
          <cell r="Q69225">
            <v>12568</v>
          </cell>
        </row>
        <row r="69226">
          <cell r="B69226" t="str">
            <v>West</v>
          </cell>
          <cell r="P69226">
            <v>118543</v>
          </cell>
          <cell r="Q69226">
            <v>10782</v>
          </cell>
        </row>
        <row r="69227">
          <cell r="B69227" t="str">
            <v>West</v>
          </cell>
          <cell r="P69227">
            <v>198988</v>
          </cell>
          <cell r="Q69227">
            <v>22698</v>
          </cell>
        </row>
        <row r="69228">
          <cell r="B69228" t="str">
            <v>West</v>
          </cell>
          <cell r="P69228">
            <v>40272</v>
          </cell>
          <cell r="Q69228">
            <v>13030</v>
          </cell>
        </row>
        <row r="69229">
          <cell r="B69229" t="str">
            <v>West</v>
          </cell>
          <cell r="P69229">
            <v>112324</v>
          </cell>
          <cell r="Q69229">
            <v>10719</v>
          </cell>
        </row>
        <row r="69230">
          <cell r="B69230" t="str">
            <v>West</v>
          </cell>
          <cell r="P69230">
            <v>81809</v>
          </cell>
          <cell r="Q69230">
            <v>12721</v>
          </cell>
        </row>
        <row r="69231">
          <cell r="B69231" t="str">
            <v>West</v>
          </cell>
          <cell r="P69231">
            <v>232891</v>
          </cell>
          <cell r="Q69231">
            <v>0</v>
          </cell>
        </row>
        <row r="69232">
          <cell r="B69232" t="str">
            <v>West</v>
          </cell>
          <cell r="P69232">
            <v>111657</v>
          </cell>
          <cell r="Q69232">
            <v>10747</v>
          </cell>
        </row>
        <row r="69233">
          <cell r="B69233" t="str">
            <v>West</v>
          </cell>
          <cell r="P69233">
            <v>110840</v>
          </cell>
          <cell r="Q69233">
            <v>22852</v>
          </cell>
        </row>
        <row r="69234">
          <cell r="B69234" t="str">
            <v>West</v>
          </cell>
          <cell r="P69234">
            <v>40151</v>
          </cell>
          <cell r="Q69234">
            <v>17136</v>
          </cell>
        </row>
        <row r="69235">
          <cell r="B69235" t="str">
            <v>West</v>
          </cell>
          <cell r="P69235">
            <v>119325</v>
          </cell>
          <cell r="Q69235">
            <v>11685</v>
          </cell>
        </row>
        <row r="69236">
          <cell r="B69236" t="str">
            <v>West</v>
          </cell>
          <cell r="P69236">
            <v>54772</v>
          </cell>
          <cell r="Q69236">
            <v>13123</v>
          </cell>
        </row>
        <row r="69237">
          <cell r="B69237" t="str">
            <v>West</v>
          </cell>
          <cell r="P69237">
            <v>1076</v>
          </cell>
          <cell r="Q69237">
            <v>12783</v>
          </cell>
        </row>
        <row r="69238">
          <cell r="B69238" t="str">
            <v>West</v>
          </cell>
          <cell r="P69238">
            <v>16423</v>
          </cell>
          <cell r="Q69238">
            <v>5483</v>
          </cell>
        </row>
        <row r="69239">
          <cell r="B69239" t="str">
            <v>West</v>
          </cell>
          <cell r="P69239">
            <v>87911</v>
          </cell>
          <cell r="Q69239">
            <v>11567</v>
          </cell>
        </row>
        <row r="69240">
          <cell r="B69240" t="str">
            <v>West</v>
          </cell>
          <cell r="P69240">
            <v>65081</v>
          </cell>
          <cell r="Q69240">
            <v>11625</v>
          </cell>
        </row>
        <row r="69241">
          <cell r="B69241" t="str">
            <v>West</v>
          </cell>
          <cell r="P69241">
            <v>118075</v>
          </cell>
          <cell r="Q69241">
            <v>11973</v>
          </cell>
        </row>
        <row r="69242">
          <cell r="B69242" t="str">
            <v>West</v>
          </cell>
          <cell r="P69242">
            <v>43767</v>
          </cell>
          <cell r="Q69242">
            <v>21805</v>
          </cell>
        </row>
        <row r="69243">
          <cell r="B69243" t="str">
            <v>West</v>
          </cell>
          <cell r="P69243">
            <v>144898</v>
          </cell>
          <cell r="Q69243">
            <v>16218</v>
          </cell>
        </row>
        <row r="69244">
          <cell r="B69244" t="str">
            <v>West</v>
          </cell>
          <cell r="P69244">
            <v>129112</v>
          </cell>
          <cell r="Q69244">
            <v>17367</v>
          </cell>
        </row>
        <row r="69245">
          <cell r="B69245" t="str">
            <v>West</v>
          </cell>
          <cell r="P69245">
            <v>90786</v>
          </cell>
          <cell r="Q69245">
            <v>11445</v>
          </cell>
        </row>
        <row r="69246">
          <cell r="B69246" t="str">
            <v>West</v>
          </cell>
          <cell r="P69246">
            <v>78733</v>
          </cell>
          <cell r="Q69246">
            <v>11498</v>
          </cell>
        </row>
        <row r="69247">
          <cell r="B69247" t="str">
            <v>West</v>
          </cell>
          <cell r="P69247">
            <v>94647</v>
          </cell>
          <cell r="Q69247">
            <v>12598</v>
          </cell>
        </row>
        <row r="69248">
          <cell r="B69248" t="str">
            <v>West</v>
          </cell>
          <cell r="P69248">
            <v>145557</v>
          </cell>
          <cell r="Q69248">
            <v>17967</v>
          </cell>
        </row>
        <row r="69249">
          <cell r="B69249" t="str">
            <v>West</v>
          </cell>
          <cell r="P69249">
            <v>36521</v>
          </cell>
          <cell r="Q69249">
            <v>21829</v>
          </cell>
        </row>
        <row r="69250">
          <cell r="B69250" t="str">
            <v>West</v>
          </cell>
          <cell r="P69250">
            <v>68151</v>
          </cell>
          <cell r="Q69250">
            <v>12953</v>
          </cell>
        </row>
        <row r="69251">
          <cell r="B69251" t="str">
            <v>West</v>
          </cell>
          <cell r="P69251">
            <v>159238</v>
          </cell>
          <cell r="Q69251">
            <v>24435</v>
          </cell>
        </row>
        <row r="69252">
          <cell r="B69252" t="str">
            <v>West</v>
          </cell>
          <cell r="P69252">
            <v>130385</v>
          </cell>
          <cell r="Q69252">
            <v>25574</v>
          </cell>
        </row>
        <row r="69253">
          <cell r="B69253" t="str">
            <v>West</v>
          </cell>
          <cell r="P69253">
            <v>151345</v>
          </cell>
          <cell r="Q69253">
            <v>22927</v>
          </cell>
        </row>
        <row r="69254">
          <cell r="B69254" t="str">
            <v>West</v>
          </cell>
          <cell r="P69254">
            <v>143683</v>
          </cell>
          <cell r="Q69254">
            <v>10072</v>
          </cell>
        </row>
        <row r="69255">
          <cell r="B69255" t="str">
            <v>West</v>
          </cell>
          <cell r="P69255">
            <v>68151</v>
          </cell>
          <cell r="Q69255">
            <v>12953</v>
          </cell>
        </row>
        <row r="69256">
          <cell r="B69256" t="str">
            <v>West</v>
          </cell>
          <cell r="P69256">
            <v>56916</v>
          </cell>
          <cell r="Q69256">
            <v>11541</v>
          </cell>
        </row>
        <row r="69257">
          <cell r="B69257" t="str">
            <v>West</v>
          </cell>
          <cell r="P69257">
            <v>55503</v>
          </cell>
          <cell r="Q69257">
            <v>13033</v>
          </cell>
        </row>
        <row r="69258">
          <cell r="B69258" t="str">
            <v>West</v>
          </cell>
          <cell r="P69258">
            <v>75513</v>
          </cell>
          <cell r="Q69258">
            <v>17729</v>
          </cell>
        </row>
        <row r="69259">
          <cell r="B69259" t="str">
            <v>West</v>
          </cell>
          <cell r="P69259">
            <v>15806</v>
          </cell>
          <cell r="Q69259">
            <v>12587</v>
          </cell>
        </row>
        <row r="69260">
          <cell r="B69260" t="str">
            <v>West</v>
          </cell>
          <cell r="P69260">
            <v>39025</v>
          </cell>
          <cell r="Q69260">
            <v>8991</v>
          </cell>
        </row>
        <row r="69261">
          <cell r="B69261" t="str">
            <v>West</v>
          </cell>
          <cell r="P69261">
            <v>29403</v>
          </cell>
          <cell r="Q69261">
            <v>11351</v>
          </cell>
        </row>
        <row r="69262">
          <cell r="B69262" t="str">
            <v>West</v>
          </cell>
          <cell r="P69262">
            <v>32791</v>
          </cell>
          <cell r="Q69262">
            <v>11216</v>
          </cell>
        </row>
        <row r="69263">
          <cell r="B69263" t="str">
            <v>West</v>
          </cell>
          <cell r="P69263">
            <v>78270</v>
          </cell>
          <cell r="Q69263">
            <v>25322</v>
          </cell>
        </row>
        <row r="69264">
          <cell r="B69264" t="str">
            <v>West</v>
          </cell>
          <cell r="P69264">
            <v>26912</v>
          </cell>
          <cell r="Q69264">
            <v>12877</v>
          </cell>
        </row>
        <row r="69265">
          <cell r="B69265" t="str">
            <v>West</v>
          </cell>
          <cell r="P69265">
            <v>80987</v>
          </cell>
          <cell r="Q69265">
            <v>22556</v>
          </cell>
        </row>
        <row r="69266">
          <cell r="B69266" t="str">
            <v>West</v>
          </cell>
          <cell r="P69266">
            <v>12726</v>
          </cell>
          <cell r="Q69266">
            <v>21665</v>
          </cell>
        </row>
        <row r="69267">
          <cell r="B69267" t="str">
            <v>West</v>
          </cell>
          <cell r="P69267">
            <v>22631</v>
          </cell>
          <cell r="Q69267">
            <v>7729</v>
          </cell>
        </row>
        <row r="69268">
          <cell r="B69268" t="str">
            <v>West</v>
          </cell>
          <cell r="P69268">
            <v>11566</v>
          </cell>
          <cell r="Q69268">
            <v>8641</v>
          </cell>
        </row>
        <row r="69269">
          <cell r="B69269" t="str">
            <v>West</v>
          </cell>
          <cell r="P69269">
            <v>9981</v>
          </cell>
          <cell r="Q69269">
            <v>23729</v>
          </cell>
        </row>
        <row r="69270">
          <cell r="B69270" t="str">
            <v>West</v>
          </cell>
          <cell r="P69270">
            <v>10926</v>
          </cell>
          <cell r="Q69270">
            <v>8693</v>
          </cell>
        </row>
        <row r="69271">
          <cell r="B69271" t="str">
            <v>West</v>
          </cell>
          <cell r="P69271">
            <v>150796</v>
          </cell>
          <cell r="Q69271">
            <v>0</v>
          </cell>
        </row>
        <row r="69272">
          <cell r="B69272" t="str">
            <v>West</v>
          </cell>
          <cell r="P69272">
            <v>160966</v>
          </cell>
          <cell r="Q69272">
            <v>0</v>
          </cell>
        </row>
        <row r="69273">
          <cell r="B69273" t="str">
            <v>West</v>
          </cell>
          <cell r="P69273">
            <v>112504</v>
          </cell>
          <cell r="Q69273">
            <v>0</v>
          </cell>
        </row>
        <row r="69274">
          <cell r="B69274" t="str">
            <v>West</v>
          </cell>
          <cell r="P69274">
            <v>219902</v>
          </cell>
          <cell r="Q69274">
            <v>0</v>
          </cell>
        </row>
        <row r="69275">
          <cell r="B69275" t="str">
            <v>West</v>
          </cell>
          <cell r="P69275">
            <v>106953</v>
          </cell>
          <cell r="Q69275">
            <v>12562</v>
          </cell>
        </row>
        <row r="69276">
          <cell r="B69276" t="str">
            <v>West</v>
          </cell>
          <cell r="P69276">
            <v>100094</v>
          </cell>
          <cell r="Q69276">
            <v>11525</v>
          </cell>
        </row>
        <row r="69277">
          <cell r="B69277" t="str">
            <v>West</v>
          </cell>
          <cell r="P69277">
            <v>88280</v>
          </cell>
          <cell r="Q69277">
            <v>0</v>
          </cell>
        </row>
        <row r="69278">
          <cell r="B69278" t="str">
            <v>West</v>
          </cell>
          <cell r="P69278">
            <v>222406</v>
          </cell>
          <cell r="Q69278">
            <v>0</v>
          </cell>
        </row>
        <row r="69279">
          <cell r="B69279" t="str">
            <v>West</v>
          </cell>
          <cell r="P69279">
            <v>143968</v>
          </cell>
          <cell r="Q69279">
            <v>0</v>
          </cell>
        </row>
        <row r="69280">
          <cell r="B69280" t="str">
            <v>West</v>
          </cell>
          <cell r="P69280">
            <v>137989</v>
          </cell>
          <cell r="Q69280">
            <v>0</v>
          </cell>
        </row>
        <row r="69281">
          <cell r="B69281" t="str">
            <v>West</v>
          </cell>
          <cell r="P69281">
            <v>180404</v>
          </cell>
          <cell r="Q69281">
            <v>0</v>
          </cell>
        </row>
        <row r="69282">
          <cell r="B69282" t="str">
            <v>West</v>
          </cell>
          <cell r="P69282">
            <v>198988</v>
          </cell>
          <cell r="Q69282">
            <v>22698</v>
          </cell>
        </row>
        <row r="69283">
          <cell r="B69283" t="str">
            <v>West</v>
          </cell>
          <cell r="P69283">
            <v>81809</v>
          </cell>
          <cell r="Q69283">
            <v>12721</v>
          </cell>
        </row>
        <row r="69284">
          <cell r="B69284" t="str">
            <v>West</v>
          </cell>
          <cell r="P69284">
            <v>162099</v>
          </cell>
          <cell r="Q69284">
            <v>8758</v>
          </cell>
        </row>
        <row r="69285">
          <cell r="B69285" t="str">
            <v>West</v>
          </cell>
          <cell r="P69285">
            <v>218307</v>
          </cell>
          <cell r="Q69285">
            <v>0</v>
          </cell>
        </row>
        <row r="69286">
          <cell r="B69286" t="str">
            <v>West</v>
          </cell>
          <cell r="P69286">
            <v>219511</v>
          </cell>
          <cell r="Q69286">
            <v>9543</v>
          </cell>
        </row>
        <row r="69287">
          <cell r="B69287" t="str">
            <v>West</v>
          </cell>
          <cell r="P69287">
            <v>141481</v>
          </cell>
          <cell r="Q69287">
            <v>0</v>
          </cell>
        </row>
        <row r="69288">
          <cell r="B69288" t="str">
            <v>West</v>
          </cell>
          <cell r="P69288">
            <v>207710</v>
          </cell>
          <cell r="Q69288">
            <v>0</v>
          </cell>
        </row>
        <row r="69289">
          <cell r="B69289" t="str">
            <v>West</v>
          </cell>
          <cell r="P69289">
            <v>107486</v>
          </cell>
          <cell r="Q69289">
            <v>7815</v>
          </cell>
        </row>
        <row r="69290">
          <cell r="B69290" t="str">
            <v>West</v>
          </cell>
          <cell r="P69290">
            <v>113644</v>
          </cell>
          <cell r="Q69290">
            <v>10674</v>
          </cell>
        </row>
        <row r="69291">
          <cell r="B69291" t="str">
            <v>West</v>
          </cell>
          <cell r="P69291">
            <v>153647</v>
          </cell>
          <cell r="Q69291">
            <v>11048</v>
          </cell>
        </row>
        <row r="69292">
          <cell r="B69292" t="str">
            <v>West</v>
          </cell>
          <cell r="P69292">
            <v>13928</v>
          </cell>
          <cell r="Q69292">
            <v>15086</v>
          </cell>
        </row>
        <row r="69293">
          <cell r="B69293" t="str">
            <v>West</v>
          </cell>
          <cell r="P69293">
            <v>182835</v>
          </cell>
          <cell r="Q69293">
            <v>24596</v>
          </cell>
        </row>
        <row r="69294">
          <cell r="B69294" t="str">
            <v>West</v>
          </cell>
          <cell r="P69294">
            <v>105384</v>
          </cell>
          <cell r="Q69294">
            <v>12884</v>
          </cell>
        </row>
        <row r="69295">
          <cell r="B69295" t="str">
            <v>West</v>
          </cell>
          <cell r="P69295">
            <v>206626</v>
          </cell>
          <cell r="Q69295">
            <v>25255</v>
          </cell>
        </row>
        <row r="69296">
          <cell r="B69296" t="str">
            <v>West</v>
          </cell>
          <cell r="P69296">
            <v>214442</v>
          </cell>
          <cell r="Q69296">
            <v>0</v>
          </cell>
        </row>
        <row r="69297">
          <cell r="B69297" t="str">
            <v>West</v>
          </cell>
          <cell r="P69297">
            <v>129511</v>
          </cell>
          <cell r="Q69297">
            <v>22795</v>
          </cell>
        </row>
        <row r="69298">
          <cell r="B69298" t="str">
            <v>West</v>
          </cell>
          <cell r="P69298">
            <v>217684</v>
          </cell>
          <cell r="Q69298">
            <v>0</v>
          </cell>
        </row>
        <row r="69299">
          <cell r="B69299" t="str">
            <v>West</v>
          </cell>
          <cell r="P69299">
            <v>81200</v>
          </cell>
          <cell r="Q69299">
            <v>24925</v>
          </cell>
        </row>
        <row r="69300">
          <cell r="B69300" t="str">
            <v>West</v>
          </cell>
          <cell r="P69300">
            <v>207282</v>
          </cell>
          <cell r="Q69300">
            <v>24583</v>
          </cell>
        </row>
        <row r="69301">
          <cell r="B69301" t="str">
            <v>West</v>
          </cell>
          <cell r="P69301">
            <v>57412</v>
          </cell>
          <cell r="Q69301">
            <v>8811</v>
          </cell>
        </row>
        <row r="69302">
          <cell r="B69302" t="str">
            <v>West</v>
          </cell>
          <cell r="P69302">
            <v>128696</v>
          </cell>
          <cell r="Q69302">
            <v>10134</v>
          </cell>
        </row>
        <row r="69303">
          <cell r="B69303" t="str">
            <v>West</v>
          </cell>
          <cell r="P69303">
            <v>214442</v>
          </cell>
          <cell r="Q69303">
            <v>0</v>
          </cell>
        </row>
        <row r="69304">
          <cell r="B69304" t="str">
            <v>West</v>
          </cell>
          <cell r="P69304">
            <v>159124</v>
          </cell>
          <cell r="Q69304">
            <v>0</v>
          </cell>
        </row>
        <row r="69305">
          <cell r="B69305" t="str">
            <v>West</v>
          </cell>
          <cell r="P69305">
            <v>87980</v>
          </cell>
          <cell r="Q69305">
            <v>8396</v>
          </cell>
        </row>
        <row r="69306">
          <cell r="B69306" t="str">
            <v>West</v>
          </cell>
          <cell r="P69306">
            <v>163856</v>
          </cell>
          <cell r="Q69306">
            <v>8853</v>
          </cell>
        </row>
        <row r="69307">
          <cell r="B69307" t="str">
            <v>West</v>
          </cell>
          <cell r="P69307">
            <v>221867</v>
          </cell>
          <cell r="Q69307">
            <v>0</v>
          </cell>
        </row>
        <row r="69308">
          <cell r="B69308" t="str">
            <v>West</v>
          </cell>
          <cell r="P69308">
            <v>127259</v>
          </cell>
          <cell r="Q69308">
            <v>10157</v>
          </cell>
        </row>
        <row r="69309">
          <cell r="B69309" t="str">
            <v>West</v>
          </cell>
          <cell r="P69309">
            <v>87598</v>
          </cell>
          <cell r="Q69309">
            <v>8497</v>
          </cell>
        </row>
        <row r="69310">
          <cell r="B69310" t="str">
            <v>West</v>
          </cell>
          <cell r="P69310">
            <v>143588</v>
          </cell>
          <cell r="Q69310">
            <v>11238</v>
          </cell>
        </row>
        <row r="69311">
          <cell r="B69311" t="str">
            <v>West</v>
          </cell>
          <cell r="P69311">
            <v>158288</v>
          </cell>
          <cell r="Q69311">
            <v>0</v>
          </cell>
        </row>
        <row r="69312">
          <cell r="B69312" t="str">
            <v>West</v>
          </cell>
          <cell r="P69312">
            <v>110040</v>
          </cell>
          <cell r="Q69312">
            <v>24874</v>
          </cell>
        </row>
        <row r="69313">
          <cell r="B69313" t="str">
            <v>West</v>
          </cell>
          <cell r="P69313">
            <v>165563</v>
          </cell>
          <cell r="Q69313">
            <v>9116</v>
          </cell>
        </row>
        <row r="69314">
          <cell r="B69314" t="str">
            <v>West</v>
          </cell>
          <cell r="P69314">
            <v>145028</v>
          </cell>
          <cell r="Q69314">
            <v>16086</v>
          </cell>
        </row>
        <row r="69315">
          <cell r="B69315" t="str">
            <v>West</v>
          </cell>
          <cell r="P69315">
            <v>122513</v>
          </cell>
          <cell r="Q69315">
            <v>0</v>
          </cell>
        </row>
        <row r="69316">
          <cell r="B69316" t="str">
            <v>West</v>
          </cell>
          <cell r="P69316">
            <v>233982</v>
          </cell>
          <cell r="Q69316">
            <v>0</v>
          </cell>
        </row>
        <row r="69317">
          <cell r="B69317" t="str">
            <v>West</v>
          </cell>
          <cell r="P69317">
            <v>57412</v>
          </cell>
          <cell r="Q69317">
            <v>8811</v>
          </cell>
        </row>
        <row r="69318">
          <cell r="B69318" t="str">
            <v>West</v>
          </cell>
          <cell r="P69318">
            <v>118543</v>
          </cell>
          <cell r="Q69318">
            <v>10782</v>
          </cell>
        </row>
        <row r="69319">
          <cell r="B69319" t="str">
            <v>West</v>
          </cell>
          <cell r="P69319">
            <v>104781</v>
          </cell>
          <cell r="Q69319">
            <v>22789</v>
          </cell>
        </row>
        <row r="69320">
          <cell r="B69320" t="str">
            <v>West</v>
          </cell>
          <cell r="P69320">
            <v>106568</v>
          </cell>
          <cell r="Q69320">
            <v>12637</v>
          </cell>
        </row>
        <row r="69321">
          <cell r="B69321" t="str">
            <v>West</v>
          </cell>
          <cell r="P69321">
            <v>218307</v>
          </cell>
          <cell r="Q69321">
            <v>0</v>
          </cell>
        </row>
        <row r="69322">
          <cell r="B69322" t="str">
            <v>West</v>
          </cell>
          <cell r="P69322">
            <v>29403</v>
          </cell>
          <cell r="Q69322">
            <v>11351</v>
          </cell>
        </row>
        <row r="69323">
          <cell r="B69323" t="str">
            <v>West</v>
          </cell>
          <cell r="P69323">
            <v>233570</v>
          </cell>
          <cell r="Q69323">
            <v>0</v>
          </cell>
        </row>
        <row r="69324">
          <cell r="B69324" t="str">
            <v>West</v>
          </cell>
          <cell r="P69324">
            <v>220405</v>
          </cell>
          <cell r="Q69324">
            <v>7601</v>
          </cell>
        </row>
        <row r="69325">
          <cell r="B69325" t="str">
            <v>West</v>
          </cell>
          <cell r="P69325">
            <v>126016</v>
          </cell>
          <cell r="Q69325">
            <v>16057</v>
          </cell>
        </row>
        <row r="69326">
          <cell r="B69326" t="str">
            <v>West</v>
          </cell>
          <cell r="P69326">
            <v>77414</v>
          </cell>
          <cell r="Q69326">
            <v>17490</v>
          </cell>
        </row>
        <row r="69327">
          <cell r="B69327" t="str">
            <v>West</v>
          </cell>
          <cell r="P69327">
            <v>205222</v>
          </cell>
          <cell r="Q69327">
            <v>22757</v>
          </cell>
        </row>
        <row r="69328">
          <cell r="B69328" t="str">
            <v>West</v>
          </cell>
          <cell r="P69328">
            <v>67418</v>
          </cell>
          <cell r="Q69328">
            <v>11530</v>
          </cell>
        </row>
        <row r="69329">
          <cell r="B69329" t="str">
            <v>West</v>
          </cell>
          <cell r="P69329">
            <v>176755</v>
          </cell>
          <cell r="Q69329">
            <v>22761</v>
          </cell>
        </row>
        <row r="69330">
          <cell r="B69330" t="str">
            <v>West</v>
          </cell>
          <cell r="P69330">
            <v>155041</v>
          </cell>
          <cell r="Q69330">
            <v>25421</v>
          </cell>
        </row>
        <row r="69331">
          <cell r="B69331" t="str">
            <v>West</v>
          </cell>
          <cell r="P69331">
            <v>205415</v>
          </cell>
          <cell r="Q69331">
            <v>24849</v>
          </cell>
        </row>
        <row r="69332">
          <cell r="B69332" t="str">
            <v>West</v>
          </cell>
          <cell r="P69332">
            <v>137229</v>
          </cell>
          <cell r="Q69332">
            <v>0</v>
          </cell>
        </row>
        <row r="69333">
          <cell r="B69333" t="str">
            <v>West</v>
          </cell>
          <cell r="P69333">
            <v>177206</v>
          </cell>
          <cell r="Q69333">
            <v>22820</v>
          </cell>
        </row>
        <row r="69334">
          <cell r="B69334" t="str">
            <v>West</v>
          </cell>
          <cell r="P69334">
            <v>60035</v>
          </cell>
          <cell r="Q69334">
            <v>23935</v>
          </cell>
        </row>
        <row r="69335">
          <cell r="B69335" t="str">
            <v>West</v>
          </cell>
          <cell r="P69335">
            <v>68192</v>
          </cell>
          <cell r="Q69335">
            <v>11498</v>
          </cell>
        </row>
        <row r="69336">
          <cell r="B69336" t="str">
            <v>West</v>
          </cell>
          <cell r="P69336">
            <v>129534</v>
          </cell>
          <cell r="Q69336">
            <v>22800</v>
          </cell>
        </row>
        <row r="69337">
          <cell r="B69337" t="str">
            <v>West</v>
          </cell>
          <cell r="P69337">
            <v>183619</v>
          </cell>
          <cell r="Q69337">
            <v>24701</v>
          </cell>
        </row>
        <row r="69338">
          <cell r="B69338" t="str">
            <v>West</v>
          </cell>
          <cell r="P69338">
            <v>131186</v>
          </cell>
          <cell r="Q69338">
            <v>25326</v>
          </cell>
        </row>
        <row r="69339">
          <cell r="B69339" t="str">
            <v>West</v>
          </cell>
          <cell r="P69339">
            <v>156380</v>
          </cell>
          <cell r="Q69339">
            <v>25296</v>
          </cell>
        </row>
        <row r="69340">
          <cell r="B69340" t="str">
            <v>West</v>
          </cell>
          <cell r="P69340">
            <v>135561</v>
          </cell>
          <cell r="Q69340">
            <v>24576</v>
          </cell>
        </row>
        <row r="69341">
          <cell r="B69341" t="str">
            <v>West</v>
          </cell>
          <cell r="P69341">
            <v>29899</v>
          </cell>
          <cell r="Q69341">
            <v>6898</v>
          </cell>
        </row>
        <row r="69342">
          <cell r="B69342" t="str">
            <v>West</v>
          </cell>
          <cell r="P69342">
            <v>135304</v>
          </cell>
          <cell r="Q69342">
            <v>24530</v>
          </cell>
        </row>
        <row r="69343">
          <cell r="B69343" t="str">
            <v>West</v>
          </cell>
          <cell r="P69343">
            <v>19569</v>
          </cell>
          <cell r="Q69343">
            <v>11145</v>
          </cell>
        </row>
        <row r="69344">
          <cell r="B69344" t="str">
            <v>West</v>
          </cell>
          <cell r="P69344">
            <v>55503</v>
          </cell>
          <cell r="Q69344">
            <v>13033</v>
          </cell>
        </row>
        <row r="69345">
          <cell r="B69345" t="str">
            <v>West</v>
          </cell>
          <cell r="P69345">
            <v>55454</v>
          </cell>
          <cell r="Q69345">
            <v>24566</v>
          </cell>
        </row>
        <row r="69346">
          <cell r="B69346" t="str">
            <v>West</v>
          </cell>
          <cell r="P69346">
            <v>21599</v>
          </cell>
          <cell r="Q69346">
            <v>8620</v>
          </cell>
        </row>
        <row r="69347">
          <cell r="B69347" t="str">
            <v>West</v>
          </cell>
          <cell r="P69347">
            <v>11870</v>
          </cell>
          <cell r="Q69347">
            <v>23514</v>
          </cell>
        </row>
        <row r="69348">
          <cell r="B69348" t="str">
            <v>West</v>
          </cell>
          <cell r="P69348">
            <v>9607</v>
          </cell>
          <cell r="Q69348">
            <v>8817</v>
          </cell>
        </row>
        <row r="69349">
          <cell r="B69349" t="str">
            <v>West</v>
          </cell>
          <cell r="P69349">
            <v>26680</v>
          </cell>
          <cell r="Q69349">
            <v>24492</v>
          </cell>
        </row>
        <row r="69350">
          <cell r="B69350" t="str">
            <v>West</v>
          </cell>
          <cell r="P69350">
            <v>6186</v>
          </cell>
          <cell r="Q69350">
            <v>12273</v>
          </cell>
        </row>
        <row r="69351">
          <cell r="B69351" t="str">
            <v>West</v>
          </cell>
          <cell r="P69351">
            <v>205519</v>
          </cell>
          <cell r="Q69351">
            <v>25376</v>
          </cell>
        </row>
        <row r="69352">
          <cell r="B69352" t="str">
            <v>West</v>
          </cell>
          <cell r="P69352">
            <v>95101</v>
          </cell>
          <cell r="Q69352">
            <v>7974</v>
          </cell>
        </row>
        <row r="69353">
          <cell r="B69353" t="str">
            <v>West</v>
          </cell>
          <cell r="P69353">
            <v>154451</v>
          </cell>
          <cell r="Q69353">
            <v>22830</v>
          </cell>
        </row>
        <row r="69354">
          <cell r="B69354" t="str">
            <v>West</v>
          </cell>
          <cell r="P69354">
            <v>198859</v>
          </cell>
          <cell r="Q69354">
            <v>22683</v>
          </cell>
        </row>
        <row r="69355">
          <cell r="B69355" t="str">
            <v>West</v>
          </cell>
          <cell r="P69355">
            <v>120675</v>
          </cell>
          <cell r="Q69355">
            <v>10733</v>
          </cell>
        </row>
        <row r="69356">
          <cell r="B69356" t="str">
            <v>West</v>
          </cell>
          <cell r="P69356">
            <v>231061</v>
          </cell>
          <cell r="Q69356">
            <v>12384</v>
          </cell>
        </row>
        <row r="69357">
          <cell r="B69357" t="str">
            <v>West</v>
          </cell>
          <cell r="P69357">
            <v>80146</v>
          </cell>
          <cell r="Q69357">
            <v>12963</v>
          </cell>
        </row>
        <row r="69358">
          <cell r="B69358" t="str">
            <v>West</v>
          </cell>
          <cell r="P69358">
            <v>56229</v>
          </cell>
          <cell r="Q69358">
            <v>12948</v>
          </cell>
        </row>
        <row r="69359">
          <cell r="B69359" t="str">
            <v>West</v>
          </cell>
          <cell r="P69359">
            <v>166126</v>
          </cell>
          <cell r="Q69359">
            <v>0</v>
          </cell>
        </row>
        <row r="69360">
          <cell r="B69360" t="str">
            <v>West</v>
          </cell>
          <cell r="P69360">
            <v>163321</v>
          </cell>
          <cell r="Q69360">
            <v>0</v>
          </cell>
        </row>
        <row r="69361">
          <cell r="B69361" t="str">
            <v>West</v>
          </cell>
          <cell r="P69361">
            <v>127477</v>
          </cell>
          <cell r="Q69361">
            <v>22771</v>
          </cell>
        </row>
        <row r="69362">
          <cell r="B69362" t="str">
            <v>West</v>
          </cell>
          <cell r="P69362">
            <v>207582</v>
          </cell>
          <cell r="Q69362">
            <v>24617</v>
          </cell>
        </row>
        <row r="69363">
          <cell r="B69363" t="str">
            <v>West</v>
          </cell>
          <cell r="P69363">
            <v>222018</v>
          </cell>
          <cell r="Q69363">
            <v>0</v>
          </cell>
        </row>
        <row r="69364">
          <cell r="B69364" t="str">
            <v>West</v>
          </cell>
          <cell r="P69364">
            <v>31231</v>
          </cell>
          <cell r="Q69364">
            <v>12466</v>
          </cell>
        </row>
        <row r="69365">
          <cell r="B69365" t="str">
            <v>West</v>
          </cell>
          <cell r="P69365">
            <v>117832</v>
          </cell>
          <cell r="Q69365">
            <v>10802</v>
          </cell>
        </row>
        <row r="69366">
          <cell r="B69366" t="str">
            <v>West</v>
          </cell>
          <cell r="P69366">
            <v>80693</v>
          </cell>
          <cell r="Q69366">
            <v>16091</v>
          </cell>
        </row>
        <row r="69367">
          <cell r="B69367" t="str">
            <v>West</v>
          </cell>
          <cell r="P69367">
            <v>107257</v>
          </cell>
          <cell r="Q69367">
            <v>22917</v>
          </cell>
        </row>
        <row r="69368">
          <cell r="B69368" t="str">
            <v>West</v>
          </cell>
          <cell r="P69368">
            <v>156220</v>
          </cell>
          <cell r="Q69368">
            <v>25269</v>
          </cell>
        </row>
        <row r="69369">
          <cell r="B69369" t="str">
            <v>West</v>
          </cell>
          <cell r="P69369">
            <v>56656</v>
          </cell>
          <cell r="Q69369">
            <v>8927</v>
          </cell>
        </row>
        <row r="69370">
          <cell r="B69370" t="str">
            <v>West</v>
          </cell>
          <cell r="P69370">
            <v>99930</v>
          </cell>
          <cell r="Q69370">
            <v>8039</v>
          </cell>
        </row>
        <row r="69371">
          <cell r="B69371" t="str">
            <v>West</v>
          </cell>
          <cell r="P69371">
            <v>201750</v>
          </cell>
          <cell r="Q69371">
            <v>22799</v>
          </cell>
        </row>
        <row r="69372">
          <cell r="B69372" t="str">
            <v>West</v>
          </cell>
          <cell r="P69372">
            <v>135658</v>
          </cell>
          <cell r="Q69372">
            <v>11408</v>
          </cell>
        </row>
        <row r="69373">
          <cell r="B69373" t="str">
            <v>West</v>
          </cell>
          <cell r="P69373">
            <v>129511</v>
          </cell>
          <cell r="Q69373">
            <v>22795</v>
          </cell>
        </row>
        <row r="69374">
          <cell r="B69374" t="str">
            <v>West</v>
          </cell>
          <cell r="P69374">
            <v>215328</v>
          </cell>
          <cell r="Q69374">
            <v>0</v>
          </cell>
        </row>
        <row r="69375">
          <cell r="B69375" t="str">
            <v>West</v>
          </cell>
          <cell r="P69375">
            <v>87204</v>
          </cell>
          <cell r="Q69375">
            <v>22210</v>
          </cell>
        </row>
        <row r="69376">
          <cell r="B69376" t="str">
            <v>West</v>
          </cell>
          <cell r="P69376">
            <v>135014</v>
          </cell>
          <cell r="Q69376">
            <v>10284</v>
          </cell>
        </row>
        <row r="69377">
          <cell r="B69377" t="str">
            <v>West</v>
          </cell>
          <cell r="P69377">
            <v>107352</v>
          </cell>
          <cell r="Q69377">
            <v>7905</v>
          </cell>
        </row>
        <row r="69378">
          <cell r="B69378" t="str">
            <v>West</v>
          </cell>
          <cell r="P69378">
            <v>230895</v>
          </cell>
          <cell r="Q69378">
            <v>12375</v>
          </cell>
        </row>
        <row r="69379">
          <cell r="B69379" t="str">
            <v>West</v>
          </cell>
          <cell r="P69379">
            <v>234160</v>
          </cell>
          <cell r="Q69379">
            <v>0</v>
          </cell>
        </row>
        <row r="69380">
          <cell r="B69380" t="str">
            <v>West</v>
          </cell>
          <cell r="P69380">
            <v>207006</v>
          </cell>
          <cell r="Q69380">
            <v>0</v>
          </cell>
        </row>
        <row r="69381">
          <cell r="B69381" t="str">
            <v>West</v>
          </cell>
          <cell r="P69381">
            <v>155838</v>
          </cell>
          <cell r="Q69381">
            <v>22755</v>
          </cell>
        </row>
        <row r="69382">
          <cell r="B69382" t="str">
            <v>West</v>
          </cell>
          <cell r="P69382">
            <v>216174</v>
          </cell>
          <cell r="Q69382">
            <v>0</v>
          </cell>
        </row>
        <row r="69383">
          <cell r="B69383" t="str">
            <v>West</v>
          </cell>
          <cell r="P69383">
            <v>182854</v>
          </cell>
          <cell r="Q69383">
            <v>22814</v>
          </cell>
        </row>
        <row r="69384">
          <cell r="B69384" t="str">
            <v>West</v>
          </cell>
          <cell r="P69384">
            <v>125727</v>
          </cell>
          <cell r="Q69384">
            <v>12005</v>
          </cell>
        </row>
        <row r="69385">
          <cell r="B69385" t="str">
            <v>West</v>
          </cell>
          <cell r="P69385">
            <v>130703</v>
          </cell>
          <cell r="Q69385">
            <v>25636</v>
          </cell>
        </row>
        <row r="69386">
          <cell r="B69386" t="str">
            <v>West</v>
          </cell>
          <cell r="P69386">
            <v>155457</v>
          </cell>
          <cell r="Q69386">
            <v>0</v>
          </cell>
        </row>
        <row r="69387">
          <cell r="B69387" t="str">
            <v>West</v>
          </cell>
          <cell r="P69387">
            <v>117117</v>
          </cell>
          <cell r="Q69387">
            <v>10824</v>
          </cell>
        </row>
        <row r="69388">
          <cell r="B69388" t="str">
            <v>West</v>
          </cell>
          <cell r="P69388">
            <v>231992</v>
          </cell>
          <cell r="Q69388">
            <v>12435</v>
          </cell>
        </row>
        <row r="69389">
          <cell r="B69389" t="str">
            <v>West</v>
          </cell>
          <cell r="P69389">
            <v>231721</v>
          </cell>
          <cell r="Q69389">
            <v>12529</v>
          </cell>
        </row>
        <row r="69390">
          <cell r="B69390" t="str">
            <v>West</v>
          </cell>
          <cell r="P69390">
            <v>113644</v>
          </cell>
          <cell r="Q69390">
            <v>10674</v>
          </cell>
        </row>
        <row r="69391">
          <cell r="B69391" t="str">
            <v>West</v>
          </cell>
          <cell r="P69391">
            <v>231274</v>
          </cell>
          <cell r="Q69391">
            <v>12171</v>
          </cell>
        </row>
        <row r="69392">
          <cell r="B69392" t="str">
            <v>West</v>
          </cell>
          <cell r="P69392">
            <v>230596</v>
          </cell>
          <cell r="Q69392">
            <v>0</v>
          </cell>
        </row>
        <row r="69393">
          <cell r="B69393" t="str">
            <v>West</v>
          </cell>
          <cell r="P69393">
            <v>157025</v>
          </cell>
          <cell r="Q69393">
            <v>22928</v>
          </cell>
        </row>
        <row r="69394">
          <cell r="B69394" t="str">
            <v>West</v>
          </cell>
          <cell r="P69394">
            <v>152079</v>
          </cell>
          <cell r="Q69394">
            <v>22755</v>
          </cell>
        </row>
        <row r="69395">
          <cell r="B69395" t="str">
            <v>West</v>
          </cell>
          <cell r="P69395">
            <v>223979</v>
          </cell>
          <cell r="Q69395">
            <v>3796</v>
          </cell>
        </row>
        <row r="69396">
          <cell r="B69396" t="str">
            <v>West</v>
          </cell>
          <cell r="P69396">
            <v>31952</v>
          </cell>
          <cell r="Q69396">
            <v>11242</v>
          </cell>
        </row>
        <row r="69397">
          <cell r="B69397" t="str">
            <v>West</v>
          </cell>
          <cell r="P69397">
            <v>139414</v>
          </cell>
          <cell r="Q69397">
            <v>16202</v>
          </cell>
        </row>
        <row r="69398">
          <cell r="B69398" t="str">
            <v>West</v>
          </cell>
          <cell r="P69398">
            <v>135658</v>
          </cell>
          <cell r="Q69398">
            <v>11408</v>
          </cell>
        </row>
        <row r="69399">
          <cell r="B69399" t="str">
            <v>West</v>
          </cell>
          <cell r="P69399">
            <v>178500</v>
          </cell>
          <cell r="Q69399">
            <v>22747</v>
          </cell>
        </row>
        <row r="69400">
          <cell r="B69400" t="str">
            <v>West</v>
          </cell>
          <cell r="P69400">
            <v>218661</v>
          </cell>
          <cell r="Q69400">
            <v>9506</v>
          </cell>
        </row>
        <row r="69401">
          <cell r="B69401" t="str">
            <v>West</v>
          </cell>
          <cell r="P69401">
            <v>87980</v>
          </cell>
          <cell r="Q69401">
            <v>8396</v>
          </cell>
        </row>
        <row r="69402">
          <cell r="B69402" t="str">
            <v>West</v>
          </cell>
          <cell r="P69402">
            <v>135499</v>
          </cell>
          <cell r="Q69402">
            <v>24565</v>
          </cell>
        </row>
        <row r="69403">
          <cell r="B69403" t="str">
            <v>West</v>
          </cell>
          <cell r="P69403">
            <v>111005</v>
          </cell>
          <cell r="Q69403">
            <v>16194</v>
          </cell>
        </row>
        <row r="69404">
          <cell r="B69404" t="str">
            <v>West</v>
          </cell>
          <cell r="P69404">
            <v>82897</v>
          </cell>
          <cell r="Q69404">
            <v>24210</v>
          </cell>
        </row>
        <row r="69405">
          <cell r="B69405" t="str">
            <v>West</v>
          </cell>
          <cell r="P69405">
            <v>231522</v>
          </cell>
          <cell r="Q69405">
            <v>12184</v>
          </cell>
        </row>
        <row r="69406">
          <cell r="B69406" t="str">
            <v>West</v>
          </cell>
          <cell r="P69406">
            <v>157303</v>
          </cell>
          <cell r="Q69406">
            <v>24772</v>
          </cell>
        </row>
        <row r="69407">
          <cell r="B69407" t="str">
            <v>West</v>
          </cell>
          <cell r="P69407">
            <v>217835</v>
          </cell>
          <cell r="Q69407">
            <v>9470</v>
          </cell>
        </row>
        <row r="69408">
          <cell r="B69408" t="str">
            <v>West</v>
          </cell>
          <cell r="P69408">
            <v>36538</v>
          </cell>
          <cell r="Q69408">
            <v>21839</v>
          </cell>
        </row>
        <row r="69409">
          <cell r="B69409" t="str">
            <v>West</v>
          </cell>
          <cell r="P69409">
            <v>62845</v>
          </cell>
          <cell r="Q69409">
            <v>7998</v>
          </cell>
        </row>
        <row r="69410">
          <cell r="B69410" t="str">
            <v>West</v>
          </cell>
          <cell r="P69410">
            <v>100787</v>
          </cell>
          <cell r="Q69410">
            <v>11491</v>
          </cell>
        </row>
        <row r="69411">
          <cell r="B69411" t="str">
            <v>West</v>
          </cell>
          <cell r="P69411">
            <v>203534</v>
          </cell>
          <cell r="Q69411">
            <v>24621</v>
          </cell>
        </row>
        <row r="69412">
          <cell r="B69412" t="str">
            <v>West</v>
          </cell>
          <cell r="P69412">
            <v>205008</v>
          </cell>
          <cell r="Q69412">
            <v>22732</v>
          </cell>
        </row>
        <row r="69413">
          <cell r="B69413" t="str">
            <v>West</v>
          </cell>
          <cell r="P69413">
            <v>46810</v>
          </cell>
          <cell r="Q69413">
            <v>7997</v>
          </cell>
        </row>
        <row r="69414">
          <cell r="B69414" t="str">
            <v>West</v>
          </cell>
          <cell r="P69414">
            <v>63337</v>
          </cell>
          <cell r="Q69414">
            <v>7983</v>
          </cell>
        </row>
        <row r="69415">
          <cell r="B69415" t="str">
            <v>West</v>
          </cell>
          <cell r="P69415">
            <v>70051</v>
          </cell>
          <cell r="Q69415">
            <v>12699</v>
          </cell>
        </row>
        <row r="69416">
          <cell r="B69416" t="str">
            <v>West</v>
          </cell>
          <cell r="P69416">
            <v>27903</v>
          </cell>
          <cell r="Q69416">
            <v>9030</v>
          </cell>
        </row>
        <row r="69417">
          <cell r="B69417" t="str">
            <v>West</v>
          </cell>
          <cell r="P69417">
            <v>77983</v>
          </cell>
          <cell r="Q69417">
            <v>11532</v>
          </cell>
        </row>
        <row r="69418">
          <cell r="B69418" t="str">
            <v>West</v>
          </cell>
          <cell r="P69418">
            <v>157694</v>
          </cell>
          <cell r="Q69418">
            <v>24834</v>
          </cell>
        </row>
        <row r="69419">
          <cell r="B69419" t="str">
            <v>West</v>
          </cell>
          <cell r="P69419">
            <v>76487</v>
          </cell>
          <cell r="Q69419">
            <v>11590</v>
          </cell>
        </row>
        <row r="69420">
          <cell r="B69420" t="str">
            <v>West</v>
          </cell>
          <cell r="P69420">
            <v>131578</v>
          </cell>
          <cell r="Q69420">
            <v>25402</v>
          </cell>
        </row>
        <row r="69421">
          <cell r="B69421" t="str">
            <v>West</v>
          </cell>
          <cell r="P69421">
            <v>53238</v>
          </cell>
          <cell r="Q69421">
            <v>8069</v>
          </cell>
        </row>
        <row r="69422">
          <cell r="B69422" t="str">
            <v>West</v>
          </cell>
          <cell r="P69422">
            <v>65819</v>
          </cell>
          <cell r="Q69422">
            <v>8855</v>
          </cell>
        </row>
        <row r="69423">
          <cell r="B69423" t="str">
            <v>West</v>
          </cell>
          <cell r="P69423">
            <v>73434</v>
          </cell>
          <cell r="Q69423">
            <v>17944</v>
          </cell>
        </row>
        <row r="69424">
          <cell r="B69424" t="str">
            <v>West</v>
          </cell>
          <cell r="P69424">
            <v>55303</v>
          </cell>
          <cell r="Q69424">
            <v>11606</v>
          </cell>
        </row>
        <row r="69425">
          <cell r="B69425" t="str">
            <v>West</v>
          </cell>
          <cell r="P69425">
            <v>33632</v>
          </cell>
          <cell r="Q69425">
            <v>23628</v>
          </cell>
        </row>
        <row r="69426">
          <cell r="B69426" t="str">
            <v>West</v>
          </cell>
          <cell r="P69426">
            <v>33952</v>
          </cell>
          <cell r="Q69426">
            <v>23852</v>
          </cell>
        </row>
        <row r="69427">
          <cell r="B69427" t="str">
            <v>West</v>
          </cell>
          <cell r="P69427">
            <v>56944</v>
          </cell>
          <cell r="Q69427">
            <v>12866</v>
          </cell>
        </row>
        <row r="69428">
          <cell r="B69428" t="str">
            <v>West</v>
          </cell>
          <cell r="P69428">
            <v>33624</v>
          </cell>
          <cell r="Q69428">
            <v>11187</v>
          </cell>
        </row>
        <row r="69429">
          <cell r="B69429" t="str">
            <v>West</v>
          </cell>
          <cell r="P69429">
            <v>55394</v>
          </cell>
          <cell r="Q69429">
            <v>24540</v>
          </cell>
        </row>
        <row r="69430">
          <cell r="B69430" t="str">
            <v>West</v>
          </cell>
          <cell r="P69430">
            <v>66693</v>
          </cell>
          <cell r="Q69430">
            <v>22182</v>
          </cell>
        </row>
        <row r="69431">
          <cell r="B69431" t="str">
            <v>West</v>
          </cell>
          <cell r="P69431">
            <v>41889</v>
          </cell>
          <cell r="Q69431">
            <v>12862</v>
          </cell>
        </row>
        <row r="69432">
          <cell r="B69432" t="str">
            <v>West</v>
          </cell>
          <cell r="P69432">
            <v>40272</v>
          </cell>
          <cell r="Q69432">
            <v>13030</v>
          </cell>
        </row>
        <row r="69433">
          <cell r="B69433" t="str">
            <v>West</v>
          </cell>
          <cell r="P69433">
            <v>153738</v>
          </cell>
          <cell r="Q69433">
            <v>10985</v>
          </cell>
        </row>
        <row r="69434">
          <cell r="B69434" t="str">
            <v>West</v>
          </cell>
          <cell r="P69434">
            <v>122513</v>
          </cell>
          <cell r="Q69434">
            <v>0</v>
          </cell>
        </row>
        <row r="69435">
          <cell r="B69435" t="str">
            <v>West</v>
          </cell>
          <cell r="P69435">
            <v>135801</v>
          </cell>
          <cell r="Q69435">
            <v>10280</v>
          </cell>
        </row>
        <row r="69436">
          <cell r="B69436" t="str">
            <v>West</v>
          </cell>
          <cell r="P69436">
            <v>156480</v>
          </cell>
          <cell r="Q69436">
            <v>25656</v>
          </cell>
        </row>
        <row r="69437">
          <cell r="B69437" t="str">
            <v>West</v>
          </cell>
          <cell r="P69437">
            <v>151611</v>
          </cell>
          <cell r="Q69437">
            <v>0</v>
          </cell>
        </row>
        <row r="69438">
          <cell r="B69438" t="str">
            <v>West</v>
          </cell>
          <cell r="P69438">
            <v>162127</v>
          </cell>
          <cell r="Q69438">
            <v>5591</v>
          </cell>
        </row>
        <row r="69439">
          <cell r="B69439" t="str">
            <v>West</v>
          </cell>
          <cell r="P69439">
            <v>153738</v>
          </cell>
          <cell r="Q69439">
            <v>10985</v>
          </cell>
        </row>
        <row r="69440">
          <cell r="B69440" t="str">
            <v>West</v>
          </cell>
          <cell r="P69440">
            <v>125994</v>
          </cell>
          <cell r="Q69440">
            <v>11936</v>
          </cell>
        </row>
        <row r="69441">
          <cell r="B69441" t="str">
            <v>West</v>
          </cell>
          <cell r="P69441">
            <v>28466</v>
          </cell>
          <cell r="Q69441">
            <v>8969</v>
          </cell>
        </row>
        <row r="69442">
          <cell r="B69442" t="str">
            <v>West</v>
          </cell>
          <cell r="P69442">
            <v>151550</v>
          </cell>
          <cell r="Q69442">
            <v>0</v>
          </cell>
        </row>
        <row r="69443">
          <cell r="B69443" t="str">
            <v>West</v>
          </cell>
          <cell r="P69443">
            <v>236527</v>
          </cell>
          <cell r="Q69443">
            <v>0</v>
          </cell>
        </row>
        <row r="69444">
          <cell r="B69444" t="str">
            <v>West</v>
          </cell>
          <cell r="P69444">
            <v>105779</v>
          </cell>
          <cell r="Q69444">
            <v>12807</v>
          </cell>
        </row>
        <row r="69445">
          <cell r="B69445" t="str">
            <v>West</v>
          </cell>
          <cell r="P69445">
            <v>151611</v>
          </cell>
          <cell r="Q69445">
            <v>0</v>
          </cell>
        </row>
        <row r="69446">
          <cell r="B69446" t="str">
            <v>West</v>
          </cell>
          <cell r="P69446">
            <v>208498</v>
          </cell>
          <cell r="Q69446">
            <v>24982</v>
          </cell>
        </row>
        <row r="69447">
          <cell r="B69447" t="str">
            <v>West</v>
          </cell>
          <cell r="P69447">
            <v>30304</v>
          </cell>
          <cell r="Q69447">
            <v>7884</v>
          </cell>
        </row>
        <row r="69448">
          <cell r="B69448" t="str">
            <v>West</v>
          </cell>
          <cell r="P69448">
            <v>141481</v>
          </cell>
          <cell r="Q69448">
            <v>0</v>
          </cell>
        </row>
        <row r="69449">
          <cell r="B69449" t="str">
            <v>West</v>
          </cell>
          <cell r="P69449">
            <v>120675</v>
          </cell>
          <cell r="Q69449">
            <v>10733</v>
          </cell>
        </row>
        <row r="69450">
          <cell r="B69450" t="str">
            <v>West</v>
          </cell>
          <cell r="P69450">
            <v>220974</v>
          </cell>
          <cell r="Q69450">
            <v>0</v>
          </cell>
        </row>
        <row r="69451">
          <cell r="B69451" t="str">
            <v>West</v>
          </cell>
          <cell r="P69451">
            <v>87911</v>
          </cell>
          <cell r="Q69451">
            <v>11567</v>
          </cell>
        </row>
        <row r="69452">
          <cell r="B69452" t="str">
            <v>West</v>
          </cell>
          <cell r="P69452">
            <v>57425</v>
          </cell>
          <cell r="Q69452">
            <v>22160</v>
          </cell>
        </row>
        <row r="69453">
          <cell r="B69453" t="str">
            <v>West</v>
          </cell>
          <cell r="P69453">
            <v>19586</v>
          </cell>
          <cell r="Q69453">
            <v>7485</v>
          </cell>
        </row>
        <row r="69454">
          <cell r="B69454" t="str">
            <v>West</v>
          </cell>
          <cell r="P69454">
            <v>132932</v>
          </cell>
          <cell r="Q69454">
            <v>24858</v>
          </cell>
        </row>
        <row r="69455">
          <cell r="B69455" t="str">
            <v>West</v>
          </cell>
          <cell r="P69455">
            <v>101476</v>
          </cell>
          <cell r="Q69455">
            <v>11460</v>
          </cell>
        </row>
        <row r="69456">
          <cell r="B69456" t="str">
            <v>West</v>
          </cell>
          <cell r="P69456">
            <v>28674</v>
          </cell>
          <cell r="Q69456">
            <v>12706</v>
          </cell>
        </row>
        <row r="69457">
          <cell r="B69457" t="str">
            <v>West</v>
          </cell>
          <cell r="P69457">
            <v>125179</v>
          </cell>
          <cell r="Q69457">
            <v>12147</v>
          </cell>
        </row>
        <row r="69458">
          <cell r="B69458" t="str">
            <v>West</v>
          </cell>
          <cell r="P69458">
            <v>6543</v>
          </cell>
          <cell r="Q69458">
            <v>11133</v>
          </cell>
        </row>
        <row r="69459">
          <cell r="B69459" t="str">
            <v>West</v>
          </cell>
          <cell r="P69459">
            <v>126258</v>
          </cell>
          <cell r="Q69459">
            <v>11866</v>
          </cell>
        </row>
        <row r="69460">
          <cell r="B69460" t="str">
            <v>West</v>
          </cell>
          <cell r="P69460">
            <v>76487</v>
          </cell>
          <cell r="Q69460">
            <v>11590</v>
          </cell>
        </row>
        <row r="69461">
          <cell r="B69461" t="str">
            <v>West</v>
          </cell>
          <cell r="P69461">
            <v>21658</v>
          </cell>
          <cell r="Q69461">
            <v>21546</v>
          </cell>
        </row>
        <row r="69462">
          <cell r="B69462" t="str">
            <v>West</v>
          </cell>
          <cell r="P69462">
            <v>141481</v>
          </cell>
          <cell r="Q69462">
            <v>0</v>
          </cell>
        </row>
        <row r="69463">
          <cell r="B69463" t="str">
            <v>West</v>
          </cell>
          <cell r="P69463">
            <v>153647</v>
          </cell>
          <cell r="Q69463">
            <v>11048</v>
          </cell>
        </row>
        <row r="69464">
          <cell r="B69464" t="str">
            <v>West</v>
          </cell>
          <cell r="P69464">
            <v>129408</v>
          </cell>
          <cell r="Q69464">
            <v>10122</v>
          </cell>
        </row>
        <row r="69465">
          <cell r="B69465" t="str">
            <v>West</v>
          </cell>
          <cell r="P69465">
            <v>143439</v>
          </cell>
          <cell r="Q69465">
            <v>11300</v>
          </cell>
        </row>
        <row r="69466">
          <cell r="B69466" t="str">
            <v>West</v>
          </cell>
          <cell r="P69466">
            <v>130125</v>
          </cell>
          <cell r="Q69466">
            <v>10113</v>
          </cell>
        </row>
        <row r="69467">
          <cell r="B69467" t="str">
            <v>West</v>
          </cell>
          <cell r="P69467">
            <v>126258</v>
          </cell>
          <cell r="Q69467">
            <v>11866</v>
          </cell>
        </row>
        <row r="69468">
          <cell r="B69468" t="str">
            <v>West</v>
          </cell>
          <cell r="P69468">
            <v>38422</v>
          </cell>
          <cell r="Q69468">
            <v>21866</v>
          </cell>
        </row>
        <row r="69469">
          <cell r="B69469" t="str">
            <v>West</v>
          </cell>
          <cell r="P69469">
            <v>117117</v>
          </cell>
          <cell r="Q69469">
            <v>10824</v>
          </cell>
        </row>
        <row r="69470">
          <cell r="B69470" t="str">
            <v>West</v>
          </cell>
          <cell r="P69470">
            <v>126521</v>
          </cell>
          <cell r="Q69470">
            <v>11794</v>
          </cell>
        </row>
        <row r="69471">
          <cell r="B69471" t="str">
            <v>West</v>
          </cell>
          <cell r="P69471">
            <v>29538</v>
          </cell>
          <cell r="Q69471">
            <v>12620</v>
          </cell>
        </row>
        <row r="69472">
          <cell r="B69472" t="str">
            <v>West</v>
          </cell>
          <cell r="P69472">
            <v>124346</v>
          </cell>
          <cell r="Q69472">
            <v>0</v>
          </cell>
        </row>
        <row r="69473">
          <cell r="B69473" t="str">
            <v>West</v>
          </cell>
          <cell r="P69473">
            <v>151611</v>
          </cell>
          <cell r="Q69473">
            <v>0</v>
          </cell>
        </row>
        <row r="69474">
          <cell r="B69474" t="str">
            <v>West</v>
          </cell>
          <cell r="P69474">
            <v>117117</v>
          </cell>
          <cell r="Q69474">
            <v>10824</v>
          </cell>
        </row>
        <row r="69475">
          <cell r="B69475" t="str">
            <v>West</v>
          </cell>
          <cell r="P69475">
            <v>114791</v>
          </cell>
          <cell r="Q69475">
            <v>22890</v>
          </cell>
        </row>
        <row r="69476">
          <cell r="B69476" t="str">
            <v>West</v>
          </cell>
          <cell r="P69476">
            <v>33624</v>
          </cell>
          <cell r="Q69476">
            <v>11187</v>
          </cell>
        </row>
        <row r="69477">
          <cell r="B69477" t="str">
            <v>West</v>
          </cell>
          <cell r="P69477">
            <v>136277</v>
          </cell>
          <cell r="Q69477">
            <v>11210</v>
          </cell>
        </row>
        <row r="69478">
          <cell r="B69478" t="str">
            <v>West</v>
          </cell>
          <cell r="P69478">
            <v>106953</v>
          </cell>
          <cell r="Q69478">
            <v>12562</v>
          </cell>
        </row>
        <row r="69479">
          <cell r="B69479" t="str">
            <v>West</v>
          </cell>
          <cell r="P69479">
            <v>100360</v>
          </cell>
          <cell r="Q69479">
            <v>7855</v>
          </cell>
        </row>
        <row r="69480">
          <cell r="B69480" t="str">
            <v>West</v>
          </cell>
          <cell r="P69480">
            <v>122629</v>
          </cell>
          <cell r="Q69480">
            <v>0</v>
          </cell>
        </row>
        <row r="69481">
          <cell r="B69481" t="str">
            <v>West</v>
          </cell>
          <cell r="P69481">
            <v>220974</v>
          </cell>
          <cell r="Q69481">
            <v>0</v>
          </cell>
        </row>
        <row r="69482">
          <cell r="B69482" t="str">
            <v>West</v>
          </cell>
          <cell r="P69482">
            <v>43472</v>
          </cell>
          <cell r="Q69482">
            <v>12697</v>
          </cell>
        </row>
        <row r="69483">
          <cell r="B69483" t="str">
            <v>West</v>
          </cell>
          <cell r="P69483">
            <v>126547</v>
          </cell>
          <cell r="Q69483">
            <v>10167</v>
          </cell>
        </row>
        <row r="69484">
          <cell r="B69484" t="str">
            <v>West</v>
          </cell>
          <cell r="P69484">
            <v>152329</v>
          </cell>
          <cell r="Q69484">
            <v>1714</v>
          </cell>
        </row>
        <row r="69485">
          <cell r="B69485" t="str">
            <v>West</v>
          </cell>
          <cell r="P69485">
            <v>118543</v>
          </cell>
          <cell r="Q69485">
            <v>10782</v>
          </cell>
        </row>
        <row r="69486">
          <cell r="B69486" t="str">
            <v>West</v>
          </cell>
          <cell r="P69486">
            <v>42174</v>
          </cell>
          <cell r="Q69486">
            <v>11481</v>
          </cell>
        </row>
        <row r="69487">
          <cell r="B69487" t="str">
            <v>West</v>
          </cell>
          <cell r="P69487">
            <v>79569</v>
          </cell>
          <cell r="Q69487">
            <v>13057</v>
          </cell>
        </row>
        <row r="69488">
          <cell r="B69488" t="str">
            <v>West</v>
          </cell>
          <cell r="P69488">
            <v>100045</v>
          </cell>
          <cell r="Q69488">
            <v>7986</v>
          </cell>
        </row>
        <row r="69489">
          <cell r="B69489" t="str">
            <v>West</v>
          </cell>
          <cell r="P69489">
            <v>130125</v>
          </cell>
          <cell r="Q69489">
            <v>10113</v>
          </cell>
        </row>
        <row r="69490">
          <cell r="B69490" t="str">
            <v>West</v>
          </cell>
          <cell r="P69490">
            <v>106178</v>
          </cell>
          <cell r="Q69490">
            <v>12717</v>
          </cell>
        </row>
        <row r="69491">
          <cell r="B69491" t="str">
            <v>West</v>
          </cell>
          <cell r="P69491">
            <v>14521</v>
          </cell>
          <cell r="Q69491">
            <v>21597</v>
          </cell>
        </row>
        <row r="69492">
          <cell r="B69492" t="str">
            <v>West</v>
          </cell>
          <cell r="P69492">
            <v>233795</v>
          </cell>
          <cell r="Q69492">
            <v>0</v>
          </cell>
        </row>
        <row r="69493">
          <cell r="B69493" t="str">
            <v>West</v>
          </cell>
          <cell r="P69493">
            <v>125994</v>
          </cell>
          <cell r="Q69493">
            <v>11936</v>
          </cell>
        </row>
        <row r="69494">
          <cell r="B69494" t="str">
            <v>West</v>
          </cell>
          <cell r="P69494">
            <v>125179</v>
          </cell>
          <cell r="Q69494">
            <v>12147</v>
          </cell>
        </row>
        <row r="69495">
          <cell r="B69495" t="str">
            <v>West</v>
          </cell>
          <cell r="P69495">
            <v>152329</v>
          </cell>
          <cell r="Q69495">
            <v>1714</v>
          </cell>
        </row>
        <row r="69496">
          <cell r="B69496" t="str">
            <v>West</v>
          </cell>
          <cell r="P69496">
            <v>26912</v>
          </cell>
          <cell r="Q69496">
            <v>12877</v>
          </cell>
        </row>
        <row r="69497">
          <cell r="B69497" t="str">
            <v>West</v>
          </cell>
          <cell r="P69497">
            <v>125994</v>
          </cell>
          <cell r="Q69497">
            <v>11936</v>
          </cell>
        </row>
        <row r="69498">
          <cell r="B69498" t="str">
            <v>West</v>
          </cell>
          <cell r="P69498">
            <v>118075</v>
          </cell>
          <cell r="Q69498">
            <v>11973</v>
          </cell>
        </row>
        <row r="69499">
          <cell r="B69499" t="str">
            <v>West</v>
          </cell>
          <cell r="P69499">
            <v>134438</v>
          </cell>
          <cell r="Q69499">
            <v>0</v>
          </cell>
        </row>
        <row r="69500">
          <cell r="B69500" t="str">
            <v>West</v>
          </cell>
          <cell r="P69500">
            <v>136074</v>
          </cell>
          <cell r="Q69500">
            <v>11275</v>
          </cell>
        </row>
        <row r="69501">
          <cell r="B69501" t="str">
            <v>West</v>
          </cell>
          <cell r="P69501">
            <v>100094</v>
          </cell>
          <cell r="Q69501">
            <v>11525</v>
          </cell>
        </row>
        <row r="69502">
          <cell r="B69502" t="str">
            <v>West</v>
          </cell>
          <cell r="P69502">
            <v>29403</v>
          </cell>
          <cell r="Q69502">
            <v>11351</v>
          </cell>
        </row>
        <row r="69503">
          <cell r="B69503" t="str">
            <v>West</v>
          </cell>
          <cell r="P69503">
            <v>131706</v>
          </cell>
          <cell r="Q69503">
            <v>25427</v>
          </cell>
        </row>
        <row r="69504">
          <cell r="B69504" t="str">
            <v>West</v>
          </cell>
          <cell r="P69504">
            <v>131757</v>
          </cell>
          <cell r="Q69504">
            <v>22847</v>
          </cell>
        </row>
        <row r="69505">
          <cell r="B69505" t="str">
            <v>West</v>
          </cell>
          <cell r="P69505">
            <v>152329</v>
          </cell>
          <cell r="Q69505">
            <v>1714</v>
          </cell>
        </row>
        <row r="69506">
          <cell r="B69506" t="str">
            <v>West</v>
          </cell>
          <cell r="P69506">
            <v>143683</v>
          </cell>
          <cell r="Q69506">
            <v>10072</v>
          </cell>
        </row>
        <row r="69507">
          <cell r="B69507" t="str">
            <v>West</v>
          </cell>
          <cell r="P69507">
            <v>135014</v>
          </cell>
          <cell r="Q69507">
            <v>10284</v>
          </cell>
        </row>
        <row r="69508">
          <cell r="B69508" t="str">
            <v>West</v>
          </cell>
          <cell r="P69508">
            <v>234525</v>
          </cell>
          <cell r="Q69508">
            <v>0</v>
          </cell>
        </row>
        <row r="69509">
          <cell r="B69509" t="str">
            <v>West</v>
          </cell>
          <cell r="P69509">
            <v>4192</v>
          </cell>
          <cell r="Q69509">
            <v>12468</v>
          </cell>
        </row>
        <row r="69510">
          <cell r="B69510" t="str">
            <v>West</v>
          </cell>
          <cell r="P69510">
            <v>66141</v>
          </cell>
          <cell r="Q69510">
            <v>8802</v>
          </cell>
        </row>
        <row r="69511">
          <cell r="B69511" t="str">
            <v>West</v>
          </cell>
          <cell r="P69511">
            <v>233570</v>
          </cell>
          <cell r="Q69511">
            <v>0</v>
          </cell>
        </row>
        <row r="69512">
          <cell r="B69512" t="str">
            <v>West</v>
          </cell>
          <cell r="P69512">
            <v>84537</v>
          </cell>
          <cell r="Q69512">
            <v>22487</v>
          </cell>
        </row>
        <row r="69513">
          <cell r="B69513" t="str">
            <v>West</v>
          </cell>
          <cell r="P69513">
            <v>108760</v>
          </cell>
          <cell r="Q69513">
            <v>25053</v>
          </cell>
        </row>
        <row r="69514">
          <cell r="B69514" t="str">
            <v>West</v>
          </cell>
          <cell r="P69514">
            <v>65862</v>
          </cell>
          <cell r="Q69514">
            <v>11594</v>
          </cell>
        </row>
        <row r="69515">
          <cell r="B69515" t="str">
            <v>West</v>
          </cell>
          <cell r="P69515">
            <v>66847</v>
          </cell>
          <cell r="Q69515">
            <v>13121</v>
          </cell>
        </row>
        <row r="69516">
          <cell r="B69516" t="str">
            <v>West</v>
          </cell>
          <cell r="P69516">
            <v>30257</v>
          </cell>
          <cell r="Q69516">
            <v>11316</v>
          </cell>
        </row>
        <row r="69517">
          <cell r="B69517" t="str">
            <v>West</v>
          </cell>
          <cell r="P69517">
            <v>208802</v>
          </cell>
          <cell r="Q69517">
            <v>0</v>
          </cell>
        </row>
        <row r="69518">
          <cell r="B69518" t="str">
            <v>West</v>
          </cell>
          <cell r="P69518">
            <v>135049</v>
          </cell>
          <cell r="Q69518">
            <v>0</v>
          </cell>
        </row>
        <row r="69519">
          <cell r="B69519" t="str">
            <v>West</v>
          </cell>
          <cell r="P69519">
            <v>157025</v>
          </cell>
          <cell r="Q69519">
            <v>22928</v>
          </cell>
        </row>
        <row r="69520">
          <cell r="B69520" t="str">
            <v>West</v>
          </cell>
          <cell r="P69520">
            <v>3485</v>
          </cell>
          <cell r="Q69520">
            <v>4094</v>
          </cell>
        </row>
        <row r="69521">
          <cell r="B69521" t="str">
            <v>West</v>
          </cell>
          <cell r="P69521">
            <v>155267</v>
          </cell>
          <cell r="Q69521">
            <v>0</v>
          </cell>
        </row>
        <row r="69522">
          <cell r="B69522" t="str">
            <v>West</v>
          </cell>
          <cell r="P69522">
            <v>136277</v>
          </cell>
          <cell r="Q69522">
            <v>11210</v>
          </cell>
        </row>
        <row r="69523">
          <cell r="B69523" t="str">
            <v>West</v>
          </cell>
          <cell r="P69523">
            <v>105411</v>
          </cell>
          <cell r="Q69523">
            <v>25765</v>
          </cell>
        </row>
        <row r="69524">
          <cell r="B69524" t="str">
            <v>West</v>
          </cell>
          <cell r="P69524">
            <v>67418</v>
          </cell>
          <cell r="Q69524">
            <v>11530</v>
          </cell>
        </row>
        <row r="69525">
          <cell r="B69525" t="str">
            <v>West</v>
          </cell>
          <cell r="P69525">
            <v>220295</v>
          </cell>
          <cell r="Q69525">
            <v>0</v>
          </cell>
        </row>
        <row r="69526">
          <cell r="B69526" t="str">
            <v>West</v>
          </cell>
          <cell r="P69526">
            <v>220868</v>
          </cell>
          <cell r="Q69526">
            <v>0</v>
          </cell>
        </row>
        <row r="69527">
          <cell r="B69527" t="str">
            <v>West</v>
          </cell>
          <cell r="P69527">
            <v>233570</v>
          </cell>
          <cell r="Q69527">
            <v>0</v>
          </cell>
        </row>
        <row r="69528">
          <cell r="B69528" t="str">
            <v>West</v>
          </cell>
          <cell r="P69528">
            <v>143439</v>
          </cell>
          <cell r="Q69528">
            <v>11300</v>
          </cell>
        </row>
        <row r="69529">
          <cell r="B69529" t="str">
            <v>West</v>
          </cell>
          <cell r="P69529">
            <v>137128</v>
          </cell>
          <cell r="Q69529">
            <v>22791</v>
          </cell>
        </row>
        <row r="69530">
          <cell r="B69530" t="str">
            <v>West</v>
          </cell>
          <cell r="P69530">
            <v>80219</v>
          </cell>
          <cell r="Q69530">
            <v>11437</v>
          </cell>
        </row>
        <row r="69531">
          <cell r="B69531" t="str">
            <v>West</v>
          </cell>
          <cell r="P69531">
            <v>57652</v>
          </cell>
          <cell r="Q69531">
            <v>12782</v>
          </cell>
        </row>
        <row r="69532">
          <cell r="B69532" t="str">
            <v>West</v>
          </cell>
          <cell r="P69532">
            <v>167296</v>
          </cell>
          <cell r="Q69532">
            <v>0</v>
          </cell>
        </row>
        <row r="69533">
          <cell r="B69533" t="str">
            <v>West</v>
          </cell>
          <cell r="P69533">
            <v>149762</v>
          </cell>
          <cell r="Q69533">
            <v>4280</v>
          </cell>
        </row>
        <row r="69534">
          <cell r="B69534" t="str">
            <v>West</v>
          </cell>
          <cell r="P69534">
            <v>218513</v>
          </cell>
          <cell r="Q69534">
            <v>0</v>
          </cell>
        </row>
        <row r="69535">
          <cell r="B69535" t="str">
            <v>West</v>
          </cell>
          <cell r="P69535">
            <v>117117</v>
          </cell>
          <cell r="Q69535">
            <v>10824</v>
          </cell>
        </row>
        <row r="69536">
          <cell r="B69536" t="str">
            <v>West</v>
          </cell>
          <cell r="P69536">
            <v>135658</v>
          </cell>
          <cell r="Q69536">
            <v>11408</v>
          </cell>
        </row>
        <row r="69537">
          <cell r="B69537" t="str">
            <v>West</v>
          </cell>
          <cell r="P69537">
            <v>81809</v>
          </cell>
          <cell r="Q69537">
            <v>12721</v>
          </cell>
        </row>
        <row r="69538">
          <cell r="B69538" t="str">
            <v>West</v>
          </cell>
          <cell r="P69538">
            <v>118708</v>
          </cell>
          <cell r="Q69538">
            <v>11826</v>
          </cell>
        </row>
        <row r="69539">
          <cell r="B69539" t="str">
            <v>West</v>
          </cell>
          <cell r="P69539">
            <v>90068</v>
          </cell>
          <cell r="Q69539">
            <v>11478</v>
          </cell>
        </row>
        <row r="69540">
          <cell r="B69540" t="str">
            <v>West</v>
          </cell>
          <cell r="P69540">
            <v>77239</v>
          </cell>
          <cell r="Q69540">
            <v>11560</v>
          </cell>
        </row>
        <row r="69541">
          <cell r="B69541" t="str">
            <v>West</v>
          </cell>
          <cell r="P69541">
            <v>135147</v>
          </cell>
          <cell r="Q69541">
            <v>22777</v>
          </cell>
        </row>
        <row r="69542">
          <cell r="B69542" t="str">
            <v>West</v>
          </cell>
          <cell r="P69542">
            <v>61348</v>
          </cell>
          <cell r="Q69542">
            <v>8072</v>
          </cell>
        </row>
        <row r="69543">
          <cell r="B69543" t="str">
            <v>West</v>
          </cell>
          <cell r="P69543">
            <v>162031</v>
          </cell>
          <cell r="Q69543">
            <v>5686</v>
          </cell>
        </row>
        <row r="69544">
          <cell r="B69544" t="str">
            <v>West</v>
          </cell>
          <cell r="P69544">
            <v>181542</v>
          </cell>
          <cell r="Q69544">
            <v>24980</v>
          </cell>
        </row>
        <row r="69545">
          <cell r="B69545" t="str">
            <v>West</v>
          </cell>
          <cell r="P69545">
            <v>6117</v>
          </cell>
          <cell r="Q69545">
            <v>24184</v>
          </cell>
        </row>
        <row r="69546">
          <cell r="B69546" t="str">
            <v>West</v>
          </cell>
          <cell r="P69546">
            <v>33624</v>
          </cell>
          <cell r="Q69546">
            <v>11187</v>
          </cell>
        </row>
        <row r="69547">
          <cell r="B69547" t="str">
            <v>West</v>
          </cell>
          <cell r="P69547">
            <v>151611</v>
          </cell>
          <cell r="Q69547">
            <v>0</v>
          </cell>
        </row>
        <row r="69548">
          <cell r="B69548" t="str">
            <v>West</v>
          </cell>
          <cell r="P69548">
            <v>156742</v>
          </cell>
          <cell r="Q69548">
            <v>0</v>
          </cell>
        </row>
        <row r="69549">
          <cell r="B69549" t="str">
            <v>West</v>
          </cell>
          <cell r="P69549">
            <v>39025</v>
          </cell>
          <cell r="Q69549">
            <v>8991</v>
          </cell>
        </row>
        <row r="69550">
          <cell r="B69550" t="str">
            <v>West</v>
          </cell>
          <cell r="P69550">
            <v>228430</v>
          </cell>
          <cell r="Q69550">
            <v>0</v>
          </cell>
        </row>
        <row r="69551">
          <cell r="B69551" t="str">
            <v>West</v>
          </cell>
          <cell r="P69551">
            <v>106178</v>
          </cell>
          <cell r="Q69551">
            <v>12717</v>
          </cell>
        </row>
        <row r="69552">
          <cell r="B69552" t="str">
            <v>West</v>
          </cell>
          <cell r="P69552">
            <v>126258</v>
          </cell>
          <cell r="Q69552">
            <v>11866</v>
          </cell>
        </row>
        <row r="69553">
          <cell r="B69553" t="str">
            <v>West</v>
          </cell>
          <cell r="P69553">
            <v>130405</v>
          </cell>
          <cell r="Q69553">
            <v>25578</v>
          </cell>
        </row>
        <row r="69554">
          <cell r="B69554" t="str">
            <v>West</v>
          </cell>
          <cell r="P69554">
            <v>102163</v>
          </cell>
          <cell r="Q69554">
            <v>11433</v>
          </cell>
        </row>
        <row r="69555">
          <cell r="B69555" t="str">
            <v>West</v>
          </cell>
          <cell r="P69555">
            <v>136676</v>
          </cell>
          <cell r="Q69555">
            <v>11083</v>
          </cell>
        </row>
        <row r="69556">
          <cell r="B69556" t="str">
            <v>West</v>
          </cell>
          <cell r="P69556">
            <v>56916</v>
          </cell>
          <cell r="Q69556">
            <v>11541</v>
          </cell>
        </row>
        <row r="69557">
          <cell r="B69557" t="str">
            <v>West</v>
          </cell>
          <cell r="P69557">
            <v>134226</v>
          </cell>
          <cell r="Q69557">
            <v>10290</v>
          </cell>
        </row>
        <row r="69558">
          <cell r="B69558" t="str">
            <v>West</v>
          </cell>
          <cell r="P69558">
            <v>151474</v>
          </cell>
          <cell r="Q69558">
            <v>2569</v>
          </cell>
        </row>
        <row r="69559">
          <cell r="B69559" t="str">
            <v>West</v>
          </cell>
          <cell r="P69559">
            <v>30257</v>
          </cell>
          <cell r="Q69559">
            <v>11316</v>
          </cell>
        </row>
        <row r="69560">
          <cell r="B69560" t="str">
            <v>West</v>
          </cell>
          <cell r="P69560">
            <v>45471</v>
          </cell>
          <cell r="Q69560">
            <v>11351</v>
          </cell>
        </row>
        <row r="69561">
          <cell r="B69561" t="str">
            <v>West</v>
          </cell>
          <cell r="P69561">
            <v>126547</v>
          </cell>
          <cell r="Q69561">
            <v>10167</v>
          </cell>
        </row>
        <row r="69562">
          <cell r="B69562" t="str">
            <v>West</v>
          </cell>
          <cell r="P69562">
            <v>28466</v>
          </cell>
          <cell r="Q69562">
            <v>8969</v>
          </cell>
        </row>
        <row r="69563">
          <cell r="B69563" t="str">
            <v>West</v>
          </cell>
          <cell r="P69563">
            <v>206264</v>
          </cell>
          <cell r="Q69563">
            <v>25467</v>
          </cell>
        </row>
        <row r="69564">
          <cell r="B69564" t="str">
            <v>West</v>
          </cell>
          <cell r="P69564">
            <v>57652</v>
          </cell>
          <cell r="Q69564">
            <v>12782</v>
          </cell>
        </row>
        <row r="69565">
          <cell r="B69565" t="str">
            <v>West</v>
          </cell>
          <cell r="P69565">
            <v>182516</v>
          </cell>
          <cell r="Q69565">
            <v>0</v>
          </cell>
        </row>
        <row r="69566">
          <cell r="B69566" t="str">
            <v>West</v>
          </cell>
          <cell r="P69566">
            <v>102163</v>
          </cell>
          <cell r="Q69566">
            <v>11433</v>
          </cell>
        </row>
        <row r="69567">
          <cell r="B69567" t="str">
            <v>West</v>
          </cell>
          <cell r="P69567">
            <v>135801</v>
          </cell>
          <cell r="Q69567">
            <v>10280</v>
          </cell>
        </row>
        <row r="69568">
          <cell r="B69568" t="str">
            <v>West</v>
          </cell>
          <cell r="P69568">
            <v>104982</v>
          </cell>
          <cell r="Q69568">
            <v>12964</v>
          </cell>
        </row>
        <row r="69569">
          <cell r="B69569" t="str">
            <v>West</v>
          </cell>
          <cell r="P69569">
            <v>93713</v>
          </cell>
          <cell r="Q69569">
            <v>12758</v>
          </cell>
        </row>
        <row r="69570">
          <cell r="B69570" t="str">
            <v>West</v>
          </cell>
          <cell r="P69570">
            <v>159130</v>
          </cell>
          <cell r="Q69570">
            <v>24418</v>
          </cell>
        </row>
        <row r="69571">
          <cell r="B69571" t="str">
            <v>West</v>
          </cell>
          <cell r="P69571">
            <v>117750</v>
          </cell>
          <cell r="Q69571">
            <v>12052</v>
          </cell>
        </row>
        <row r="69572">
          <cell r="B69572" t="str">
            <v>West</v>
          </cell>
          <cell r="P69572">
            <v>206918</v>
          </cell>
          <cell r="Q69572">
            <v>25031</v>
          </cell>
        </row>
        <row r="69573">
          <cell r="B69573" t="str">
            <v>West</v>
          </cell>
          <cell r="P69573">
            <v>88280</v>
          </cell>
          <cell r="Q69573">
            <v>0</v>
          </cell>
        </row>
        <row r="69574">
          <cell r="B69574" t="str">
            <v>West</v>
          </cell>
          <cell r="P69574">
            <v>66847</v>
          </cell>
          <cell r="Q69574">
            <v>13121</v>
          </cell>
        </row>
        <row r="69575">
          <cell r="B69575" t="str">
            <v>West</v>
          </cell>
          <cell r="P69575">
            <v>53674</v>
          </cell>
          <cell r="Q69575">
            <v>11673</v>
          </cell>
        </row>
        <row r="69576">
          <cell r="B69576" t="str">
            <v>West</v>
          </cell>
          <cell r="P69576">
            <v>155267</v>
          </cell>
          <cell r="Q69576">
            <v>0</v>
          </cell>
        </row>
        <row r="69577">
          <cell r="B69577" t="str">
            <v>West</v>
          </cell>
          <cell r="P69577">
            <v>135801</v>
          </cell>
          <cell r="Q69577">
            <v>10280</v>
          </cell>
        </row>
        <row r="69578">
          <cell r="B69578" t="str">
            <v>West</v>
          </cell>
          <cell r="P69578">
            <v>77239</v>
          </cell>
          <cell r="Q69578">
            <v>11560</v>
          </cell>
        </row>
        <row r="69579">
          <cell r="B69579" t="str">
            <v>West</v>
          </cell>
          <cell r="P69579">
            <v>80709</v>
          </cell>
          <cell r="Q69579">
            <v>12879</v>
          </cell>
        </row>
        <row r="69580">
          <cell r="B69580" t="str">
            <v>West</v>
          </cell>
          <cell r="P69580">
            <v>112904</v>
          </cell>
          <cell r="Q69580">
            <v>22889</v>
          </cell>
        </row>
        <row r="69581">
          <cell r="B69581" t="str">
            <v>West</v>
          </cell>
          <cell r="P69581">
            <v>142973</v>
          </cell>
          <cell r="Q69581">
            <v>11495</v>
          </cell>
        </row>
        <row r="69582">
          <cell r="B69582" t="str">
            <v>West</v>
          </cell>
          <cell r="P69582">
            <v>142973</v>
          </cell>
          <cell r="Q69582">
            <v>11495</v>
          </cell>
        </row>
        <row r="69583">
          <cell r="B69583" t="str">
            <v>West</v>
          </cell>
          <cell r="P69583">
            <v>27798</v>
          </cell>
          <cell r="Q69583">
            <v>12790</v>
          </cell>
        </row>
        <row r="69584">
          <cell r="B69584" t="str">
            <v>West</v>
          </cell>
          <cell r="P69584">
            <v>125179</v>
          </cell>
          <cell r="Q69584">
            <v>12147</v>
          </cell>
        </row>
        <row r="69585">
          <cell r="B69585" t="str">
            <v>West</v>
          </cell>
          <cell r="P69585">
            <v>56110</v>
          </cell>
          <cell r="Q69585">
            <v>11575</v>
          </cell>
        </row>
        <row r="69586">
          <cell r="B69586" t="str">
            <v>West</v>
          </cell>
          <cell r="P69586">
            <v>90068</v>
          </cell>
          <cell r="Q69586">
            <v>11478</v>
          </cell>
        </row>
        <row r="69587">
          <cell r="B69587" t="str">
            <v>West</v>
          </cell>
          <cell r="P69587">
            <v>206119</v>
          </cell>
          <cell r="Q69587">
            <v>0</v>
          </cell>
        </row>
        <row r="69588">
          <cell r="B69588" t="str">
            <v>West</v>
          </cell>
          <cell r="P69588">
            <v>81195</v>
          </cell>
          <cell r="Q69588">
            <v>24923</v>
          </cell>
        </row>
        <row r="69589">
          <cell r="B69589" t="str">
            <v>West</v>
          </cell>
          <cell r="P69589">
            <v>66847</v>
          </cell>
          <cell r="Q69589">
            <v>13121</v>
          </cell>
        </row>
        <row r="69590">
          <cell r="B69590" t="str">
            <v>West</v>
          </cell>
          <cell r="P69590">
            <v>55306</v>
          </cell>
          <cell r="Q69590">
            <v>7976</v>
          </cell>
        </row>
        <row r="69591">
          <cell r="B69591" t="str">
            <v>West</v>
          </cell>
          <cell r="P69591">
            <v>135049</v>
          </cell>
          <cell r="Q69591">
            <v>0</v>
          </cell>
        </row>
        <row r="69592">
          <cell r="B69592" t="str">
            <v>West</v>
          </cell>
          <cell r="P69592">
            <v>68192</v>
          </cell>
          <cell r="Q69592">
            <v>11498</v>
          </cell>
        </row>
        <row r="69593">
          <cell r="B69593" t="str">
            <v>West</v>
          </cell>
          <cell r="P69593">
            <v>107257</v>
          </cell>
          <cell r="Q69593">
            <v>22917</v>
          </cell>
        </row>
        <row r="69594">
          <cell r="B69594" t="str">
            <v>West</v>
          </cell>
          <cell r="P69594">
            <v>14564</v>
          </cell>
          <cell r="Q69594">
            <v>21659</v>
          </cell>
        </row>
        <row r="69595">
          <cell r="B69595" t="str">
            <v>West</v>
          </cell>
          <cell r="P69595">
            <v>130125</v>
          </cell>
          <cell r="Q69595">
            <v>10113</v>
          </cell>
        </row>
        <row r="69596">
          <cell r="B69596" t="str">
            <v>West</v>
          </cell>
          <cell r="P69596">
            <v>135658</v>
          </cell>
          <cell r="Q69596">
            <v>11408</v>
          </cell>
        </row>
        <row r="69597">
          <cell r="B69597" t="str">
            <v>West</v>
          </cell>
          <cell r="P69597">
            <v>67509</v>
          </cell>
          <cell r="Q69597">
            <v>13029</v>
          </cell>
        </row>
        <row r="69598">
          <cell r="B69598" t="str">
            <v>West</v>
          </cell>
          <cell r="P69598">
            <v>82354</v>
          </cell>
          <cell r="Q69598">
            <v>12640</v>
          </cell>
        </row>
        <row r="69599">
          <cell r="B69599" t="str">
            <v>West</v>
          </cell>
          <cell r="P69599">
            <v>110840</v>
          </cell>
          <cell r="Q69599">
            <v>22852</v>
          </cell>
        </row>
        <row r="69600">
          <cell r="B69600" t="str">
            <v>West</v>
          </cell>
          <cell r="P69600">
            <v>22150</v>
          </cell>
          <cell r="Q69600">
            <v>11040</v>
          </cell>
        </row>
        <row r="69601">
          <cell r="B69601" t="str">
            <v>West</v>
          </cell>
          <cell r="P69601">
            <v>129605</v>
          </cell>
          <cell r="Q69601">
            <v>22813</v>
          </cell>
        </row>
        <row r="69602">
          <cell r="B69602" t="str">
            <v>West</v>
          </cell>
          <cell r="P69602">
            <v>162771</v>
          </cell>
          <cell r="Q69602">
            <v>0</v>
          </cell>
        </row>
        <row r="69603">
          <cell r="B69603" t="str">
            <v>West</v>
          </cell>
          <cell r="P69603">
            <v>133436</v>
          </cell>
          <cell r="Q69603">
            <v>10304</v>
          </cell>
        </row>
        <row r="69604">
          <cell r="B69604" t="str">
            <v>West</v>
          </cell>
          <cell r="P69604">
            <v>43006</v>
          </cell>
          <cell r="Q69604">
            <v>11447</v>
          </cell>
        </row>
        <row r="69605">
          <cell r="B69605" t="str">
            <v>West</v>
          </cell>
          <cell r="P69605">
            <v>82354</v>
          </cell>
          <cell r="Q69605">
            <v>12640</v>
          </cell>
        </row>
        <row r="69606">
          <cell r="B69606" t="str">
            <v>West</v>
          </cell>
          <cell r="P69606">
            <v>119325</v>
          </cell>
          <cell r="Q69606">
            <v>11685</v>
          </cell>
        </row>
        <row r="69607">
          <cell r="B69607" t="str">
            <v>West</v>
          </cell>
          <cell r="P69607">
            <v>119015</v>
          </cell>
          <cell r="Q69607">
            <v>11761</v>
          </cell>
        </row>
        <row r="69608">
          <cell r="B69608" t="str">
            <v>West</v>
          </cell>
          <cell r="P69608">
            <v>155957</v>
          </cell>
          <cell r="Q69608">
            <v>22773</v>
          </cell>
        </row>
        <row r="69609">
          <cell r="B69609" t="str">
            <v>West</v>
          </cell>
          <cell r="P69609">
            <v>135049</v>
          </cell>
          <cell r="Q69609">
            <v>0</v>
          </cell>
        </row>
        <row r="69610">
          <cell r="B69610" t="str">
            <v>West</v>
          </cell>
          <cell r="P69610">
            <v>234618</v>
          </cell>
          <cell r="Q69610">
            <v>0</v>
          </cell>
        </row>
        <row r="69611">
          <cell r="B69611" t="str">
            <v>West</v>
          </cell>
          <cell r="P69611">
            <v>233795</v>
          </cell>
          <cell r="Q69611">
            <v>0</v>
          </cell>
        </row>
        <row r="69612">
          <cell r="B69612" t="str">
            <v>West</v>
          </cell>
          <cell r="P69612">
            <v>212598</v>
          </cell>
          <cell r="Q69612">
            <v>0</v>
          </cell>
        </row>
        <row r="69613">
          <cell r="B69613" t="str">
            <v>West</v>
          </cell>
          <cell r="P69613">
            <v>87911</v>
          </cell>
          <cell r="Q69613">
            <v>11567</v>
          </cell>
        </row>
        <row r="69614">
          <cell r="B69614" t="str">
            <v>West</v>
          </cell>
          <cell r="P69614">
            <v>139385</v>
          </cell>
          <cell r="Q69614">
            <v>0</v>
          </cell>
        </row>
        <row r="69615">
          <cell r="B69615" t="str">
            <v>West</v>
          </cell>
          <cell r="P69615">
            <v>82858</v>
          </cell>
          <cell r="Q69615">
            <v>7538</v>
          </cell>
        </row>
        <row r="69616">
          <cell r="B69616" t="str">
            <v>West</v>
          </cell>
          <cell r="P69616">
            <v>207152</v>
          </cell>
          <cell r="Q69616">
            <v>24323</v>
          </cell>
        </row>
        <row r="69617">
          <cell r="B69617" t="str">
            <v>West</v>
          </cell>
          <cell r="P69617">
            <v>31952</v>
          </cell>
          <cell r="Q69617">
            <v>11242</v>
          </cell>
        </row>
        <row r="69618">
          <cell r="B69618" t="str">
            <v>West</v>
          </cell>
          <cell r="P69618">
            <v>142062</v>
          </cell>
          <cell r="Q69618">
            <v>10077</v>
          </cell>
        </row>
        <row r="69619">
          <cell r="B69619" t="str">
            <v>West</v>
          </cell>
          <cell r="P69619">
            <v>142973</v>
          </cell>
          <cell r="Q69619">
            <v>11495</v>
          </cell>
        </row>
        <row r="69620">
          <cell r="B69620" t="str">
            <v>West</v>
          </cell>
          <cell r="P69620">
            <v>136676</v>
          </cell>
          <cell r="Q69620">
            <v>11083</v>
          </cell>
        </row>
        <row r="69621">
          <cell r="B69621" t="str">
            <v>West</v>
          </cell>
          <cell r="P69621">
            <v>93713</v>
          </cell>
          <cell r="Q69621">
            <v>12758</v>
          </cell>
        </row>
        <row r="69622">
          <cell r="B69622" t="str">
            <v>West</v>
          </cell>
          <cell r="P69622">
            <v>56229</v>
          </cell>
          <cell r="Q69622">
            <v>12948</v>
          </cell>
        </row>
        <row r="69623">
          <cell r="B69623" t="str">
            <v>West</v>
          </cell>
          <cell r="P69623">
            <v>48288</v>
          </cell>
          <cell r="Q69623">
            <v>8889</v>
          </cell>
        </row>
        <row r="69624">
          <cell r="B69624" t="str">
            <v>West</v>
          </cell>
          <cell r="P69624">
            <v>42682</v>
          </cell>
          <cell r="Q69624">
            <v>12782</v>
          </cell>
        </row>
        <row r="69625">
          <cell r="B69625" t="str">
            <v>West</v>
          </cell>
          <cell r="P69625">
            <v>19231</v>
          </cell>
          <cell r="Q69625">
            <v>8847</v>
          </cell>
        </row>
        <row r="69626">
          <cell r="B69626" t="str">
            <v>West</v>
          </cell>
          <cell r="P69626">
            <v>118708</v>
          </cell>
          <cell r="Q69626">
            <v>11826</v>
          </cell>
        </row>
        <row r="69627">
          <cell r="B69627" t="str">
            <v>West</v>
          </cell>
          <cell r="P69627">
            <v>117832</v>
          </cell>
          <cell r="Q69627">
            <v>10802</v>
          </cell>
        </row>
        <row r="69628">
          <cell r="B69628" t="str">
            <v>West</v>
          </cell>
          <cell r="P69628">
            <v>134438</v>
          </cell>
          <cell r="Q69628">
            <v>0</v>
          </cell>
        </row>
        <row r="69629">
          <cell r="B69629" t="str">
            <v>West</v>
          </cell>
          <cell r="P69629">
            <v>85295</v>
          </cell>
          <cell r="Q69629">
            <v>0</v>
          </cell>
        </row>
        <row r="69630">
          <cell r="B69630" t="str">
            <v>West</v>
          </cell>
          <cell r="P69630">
            <v>186587</v>
          </cell>
          <cell r="Q69630">
            <v>0</v>
          </cell>
        </row>
        <row r="69631">
          <cell r="B69631" t="str">
            <v>West</v>
          </cell>
          <cell r="P69631">
            <v>152353</v>
          </cell>
          <cell r="Q69631">
            <v>0</v>
          </cell>
        </row>
        <row r="69632">
          <cell r="B69632" t="str">
            <v>West</v>
          </cell>
          <cell r="P69632">
            <v>69423</v>
          </cell>
          <cell r="Q69632">
            <v>12780</v>
          </cell>
        </row>
        <row r="69633">
          <cell r="B69633" t="str">
            <v>West</v>
          </cell>
          <cell r="P69633">
            <v>118543</v>
          </cell>
          <cell r="Q69633">
            <v>10782</v>
          </cell>
        </row>
        <row r="69634">
          <cell r="B69634" t="str">
            <v>West</v>
          </cell>
          <cell r="P69634">
            <v>128136</v>
          </cell>
          <cell r="Q69634">
            <v>0</v>
          </cell>
        </row>
        <row r="69635">
          <cell r="B69635" t="str">
            <v>West</v>
          </cell>
          <cell r="P69635">
            <v>94229</v>
          </cell>
          <cell r="Q69635">
            <v>0</v>
          </cell>
        </row>
        <row r="69636">
          <cell r="B69636" t="str">
            <v>West</v>
          </cell>
          <cell r="P69636">
            <v>118708</v>
          </cell>
          <cell r="Q69636">
            <v>11826</v>
          </cell>
        </row>
        <row r="69637">
          <cell r="B69637" t="str">
            <v>West</v>
          </cell>
          <cell r="P69637">
            <v>234587</v>
          </cell>
          <cell r="Q69637">
            <v>0</v>
          </cell>
        </row>
        <row r="69638">
          <cell r="B69638" t="str">
            <v>West</v>
          </cell>
          <cell r="P69638">
            <v>106568</v>
          </cell>
          <cell r="Q69638">
            <v>12637</v>
          </cell>
        </row>
        <row r="69639">
          <cell r="B69639" t="str">
            <v>West</v>
          </cell>
          <cell r="P69639">
            <v>62845</v>
          </cell>
          <cell r="Q69639">
            <v>7998</v>
          </cell>
        </row>
        <row r="69640">
          <cell r="B69640" t="str">
            <v>West</v>
          </cell>
          <cell r="P69640">
            <v>220726</v>
          </cell>
          <cell r="Q69640">
            <v>0</v>
          </cell>
        </row>
        <row r="69641">
          <cell r="B69641" t="str">
            <v>West</v>
          </cell>
          <cell r="P69641">
            <v>133891</v>
          </cell>
          <cell r="Q69641">
            <v>10466</v>
          </cell>
        </row>
        <row r="69642">
          <cell r="B69642" t="str">
            <v>West</v>
          </cell>
          <cell r="P69642">
            <v>153790</v>
          </cell>
          <cell r="Q69642">
            <v>22732</v>
          </cell>
        </row>
        <row r="69643">
          <cell r="B69643" t="str">
            <v>West</v>
          </cell>
          <cell r="P69643">
            <v>40009</v>
          </cell>
          <cell r="Q69643">
            <v>8875</v>
          </cell>
        </row>
        <row r="69644">
          <cell r="B69644" t="str">
            <v>West</v>
          </cell>
          <cell r="P69644">
            <v>153273</v>
          </cell>
          <cell r="Q69644">
            <v>11299</v>
          </cell>
        </row>
        <row r="69645">
          <cell r="B69645" t="str">
            <v>West</v>
          </cell>
          <cell r="P69645">
            <v>66847</v>
          </cell>
          <cell r="Q69645">
            <v>13121</v>
          </cell>
        </row>
        <row r="69646">
          <cell r="B69646" t="str">
            <v>West</v>
          </cell>
          <cell r="P69646">
            <v>82724</v>
          </cell>
          <cell r="Q69646">
            <v>8439</v>
          </cell>
        </row>
        <row r="69647">
          <cell r="B69647" t="str">
            <v>West</v>
          </cell>
          <cell r="P69647">
            <v>79569</v>
          </cell>
          <cell r="Q69647">
            <v>13057</v>
          </cell>
        </row>
        <row r="69648">
          <cell r="B69648" t="str">
            <v>West</v>
          </cell>
          <cell r="P69648">
            <v>129408</v>
          </cell>
          <cell r="Q69648">
            <v>10122</v>
          </cell>
        </row>
        <row r="69649">
          <cell r="B69649" t="str">
            <v>West</v>
          </cell>
          <cell r="P69649">
            <v>112982</v>
          </cell>
          <cell r="Q69649">
            <v>10702</v>
          </cell>
        </row>
        <row r="69650">
          <cell r="B69650" t="str">
            <v>West</v>
          </cell>
          <cell r="P69650">
            <v>143439</v>
          </cell>
          <cell r="Q69650">
            <v>11300</v>
          </cell>
        </row>
        <row r="69651">
          <cell r="B69651" t="str">
            <v>West</v>
          </cell>
          <cell r="P69651">
            <v>142062</v>
          </cell>
          <cell r="Q69651">
            <v>10077</v>
          </cell>
        </row>
        <row r="69652">
          <cell r="B69652" t="str">
            <v>West</v>
          </cell>
          <cell r="P69652">
            <v>233532</v>
          </cell>
          <cell r="Q69652">
            <v>0</v>
          </cell>
        </row>
        <row r="69653">
          <cell r="B69653" t="str">
            <v>West</v>
          </cell>
          <cell r="P69653">
            <v>102850</v>
          </cell>
          <cell r="Q69653">
            <v>11406</v>
          </cell>
        </row>
        <row r="69654">
          <cell r="B69654" t="str">
            <v>West</v>
          </cell>
          <cell r="P69654">
            <v>17670</v>
          </cell>
          <cell r="Q69654">
            <v>12415</v>
          </cell>
        </row>
        <row r="69655">
          <cell r="B69655" t="str">
            <v>West</v>
          </cell>
          <cell r="P69655">
            <v>107811</v>
          </cell>
          <cell r="Q69655">
            <v>25322</v>
          </cell>
        </row>
        <row r="69656">
          <cell r="B69656" t="str">
            <v>West</v>
          </cell>
          <cell r="P69656">
            <v>204236</v>
          </cell>
          <cell r="Q69656">
            <v>0</v>
          </cell>
        </row>
        <row r="69657">
          <cell r="B69657" t="str">
            <v>West</v>
          </cell>
          <cell r="P69657">
            <v>100787</v>
          </cell>
          <cell r="Q69657">
            <v>11491</v>
          </cell>
        </row>
        <row r="69658">
          <cell r="B69658" t="str">
            <v>West</v>
          </cell>
          <cell r="P69658">
            <v>109516</v>
          </cell>
          <cell r="Q69658">
            <v>16183</v>
          </cell>
        </row>
        <row r="69659">
          <cell r="B69659" t="str">
            <v>West</v>
          </cell>
          <cell r="P69659">
            <v>68192</v>
          </cell>
          <cell r="Q69659">
            <v>11498</v>
          </cell>
        </row>
        <row r="69660">
          <cell r="B69660" t="str">
            <v>West</v>
          </cell>
          <cell r="P69660">
            <v>205921</v>
          </cell>
          <cell r="Q69660">
            <v>24673</v>
          </cell>
        </row>
        <row r="69661">
          <cell r="B69661" t="str">
            <v>West</v>
          </cell>
          <cell r="P69661">
            <v>155267</v>
          </cell>
          <cell r="Q69661">
            <v>0</v>
          </cell>
        </row>
        <row r="69662">
          <cell r="B69662" t="str">
            <v>West</v>
          </cell>
          <cell r="P69662">
            <v>155267</v>
          </cell>
          <cell r="Q69662">
            <v>0</v>
          </cell>
        </row>
        <row r="69663">
          <cell r="B69663" t="str">
            <v>West</v>
          </cell>
          <cell r="P69663">
            <v>110433</v>
          </cell>
          <cell r="Q69663">
            <v>18105</v>
          </cell>
        </row>
        <row r="69664">
          <cell r="B69664" t="str">
            <v>West</v>
          </cell>
          <cell r="P69664">
            <v>33624</v>
          </cell>
          <cell r="Q69664">
            <v>11187</v>
          </cell>
        </row>
        <row r="69665">
          <cell r="B69665" t="str">
            <v>West</v>
          </cell>
          <cell r="P69665">
            <v>95151</v>
          </cell>
          <cell r="Q69665">
            <v>0</v>
          </cell>
        </row>
        <row r="69666">
          <cell r="B69666" t="str">
            <v>West</v>
          </cell>
          <cell r="P69666">
            <v>142062</v>
          </cell>
          <cell r="Q69666">
            <v>10077</v>
          </cell>
        </row>
        <row r="69667">
          <cell r="B69667" t="str">
            <v>West</v>
          </cell>
          <cell r="P69667">
            <v>143439</v>
          </cell>
          <cell r="Q69667">
            <v>11300</v>
          </cell>
        </row>
        <row r="69668">
          <cell r="B69668" t="str">
            <v>West</v>
          </cell>
          <cell r="P69668">
            <v>203679</v>
          </cell>
          <cell r="Q69668">
            <v>0</v>
          </cell>
        </row>
        <row r="69669">
          <cell r="B69669" t="str">
            <v>West</v>
          </cell>
          <cell r="P69669">
            <v>113611</v>
          </cell>
          <cell r="Q69669">
            <v>3937</v>
          </cell>
        </row>
        <row r="69670">
          <cell r="B69670" t="str">
            <v>West</v>
          </cell>
          <cell r="P69670">
            <v>134993</v>
          </cell>
          <cell r="Q69670">
            <v>24852</v>
          </cell>
        </row>
        <row r="69671">
          <cell r="B69671" t="str">
            <v>West</v>
          </cell>
          <cell r="P69671">
            <v>232712</v>
          </cell>
          <cell r="Q69671">
            <v>0</v>
          </cell>
        </row>
        <row r="69672">
          <cell r="B69672" t="str">
            <v>West</v>
          </cell>
          <cell r="P69672">
            <v>18575</v>
          </cell>
          <cell r="Q69672">
            <v>12333</v>
          </cell>
        </row>
        <row r="69673">
          <cell r="B69673" t="str">
            <v>West</v>
          </cell>
          <cell r="P69673">
            <v>69423</v>
          </cell>
          <cell r="Q69673">
            <v>12780</v>
          </cell>
        </row>
        <row r="69674">
          <cell r="B69674" t="str">
            <v>West</v>
          </cell>
          <cell r="P69674">
            <v>79480</v>
          </cell>
          <cell r="Q69674">
            <v>11463</v>
          </cell>
        </row>
        <row r="69675">
          <cell r="B69675" t="str">
            <v>West</v>
          </cell>
          <cell r="P69675">
            <v>106953</v>
          </cell>
          <cell r="Q69675">
            <v>12562</v>
          </cell>
        </row>
        <row r="69676">
          <cell r="B69676" t="str">
            <v>West</v>
          </cell>
          <cell r="P69676">
            <v>82354</v>
          </cell>
          <cell r="Q69676">
            <v>12640</v>
          </cell>
        </row>
        <row r="69677">
          <cell r="B69677" t="str">
            <v>West</v>
          </cell>
          <cell r="P69677">
            <v>92700</v>
          </cell>
          <cell r="Q69677">
            <v>16069</v>
          </cell>
        </row>
        <row r="69678">
          <cell r="B69678" t="str">
            <v>West</v>
          </cell>
          <cell r="P69678">
            <v>74956</v>
          </cell>
          <cell r="Q69678">
            <v>17955</v>
          </cell>
        </row>
        <row r="69679">
          <cell r="B69679" t="str">
            <v>West</v>
          </cell>
          <cell r="P69679">
            <v>28674</v>
          </cell>
          <cell r="Q69679">
            <v>12706</v>
          </cell>
        </row>
        <row r="69680">
          <cell r="B69680" t="str">
            <v>West</v>
          </cell>
          <cell r="P69680">
            <v>207006</v>
          </cell>
          <cell r="Q69680">
            <v>0</v>
          </cell>
        </row>
        <row r="69681">
          <cell r="B69681" t="str">
            <v>West</v>
          </cell>
          <cell r="P69681">
            <v>135864</v>
          </cell>
          <cell r="Q69681">
            <v>11343</v>
          </cell>
        </row>
        <row r="69682">
          <cell r="B69682" t="str">
            <v>West</v>
          </cell>
          <cell r="P69682">
            <v>117832</v>
          </cell>
          <cell r="Q69682">
            <v>10802</v>
          </cell>
        </row>
        <row r="69683">
          <cell r="B69683" t="str">
            <v>West</v>
          </cell>
          <cell r="P69683">
            <v>155319</v>
          </cell>
          <cell r="Q69683">
            <v>0</v>
          </cell>
        </row>
        <row r="69684">
          <cell r="B69684" t="str">
            <v>West</v>
          </cell>
          <cell r="P69684">
            <v>46272</v>
          </cell>
          <cell r="Q69684">
            <v>8028</v>
          </cell>
        </row>
        <row r="69685">
          <cell r="B69685" t="str">
            <v>West</v>
          </cell>
          <cell r="P69685">
            <v>114306</v>
          </cell>
          <cell r="Q69685">
            <v>10651</v>
          </cell>
        </row>
        <row r="69686">
          <cell r="B69686" t="str">
            <v>West</v>
          </cell>
          <cell r="P69686">
            <v>118393</v>
          </cell>
          <cell r="Q69686">
            <v>11899</v>
          </cell>
        </row>
        <row r="69687">
          <cell r="B69687" t="str">
            <v>West</v>
          </cell>
          <cell r="P69687">
            <v>153273</v>
          </cell>
          <cell r="Q69687">
            <v>11299</v>
          </cell>
        </row>
        <row r="69688">
          <cell r="B69688" t="str">
            <v>West</v>
          </cell>
          <cell r="P69688">
            <v>36554</v>
          </cell>
          <cell r="Q69688">
            <v>21848</v>
          </cell>
        </row>
        <row r="69689">
          <cell r="B69689" t="str">
            <v>West</v>
          </cell>
          <cell r="P69689">
            <v>216241</v>
          </cell>
          <cell r="Q69689">
            <v>0</v>
          </cell>
        </row>
        <row r="69690">
          <cell r="B69690" t="str">
            <v>West</v>
          </cell>
          <cell r="P69690">
            <v>204976</v>
          </cell>
          <cell r="Q69690">
            <v>0</v>
          </cell>
        </row>
        <row r="69691">
          <cell r="B69691" t="str">
            <v>West</v>
          </cell>
          <cell r="P69691">
            <v>32791</v>
          </cell>
          <cell r="Q69691">
            <v>11216</v>
          </cell>
        </row>
        <row r="69692">
          <cell r="B69692" t="str">
            <v>West</v>
          </cell>
          <cell r="P69692">
            <v>59392</v>
          </cell>
          <cell r="Q69692">
            <v>22216</v>
          </cell>
        </row>
        <row r="69693">
          <cell r="B69693" t="str">
            <v>West</v>
          </cell>
          <cell r="P69693">
            <v>218121</v>
          </cell>
          <cell r="Q69693">
            <v>0</v>
          </cell>
        </row>
        <row r="69694">
          <cell r="B69694" t="str">
            <v>West</v>
          </cell>
          <cell r="P69694">
            <v>41896</v>
          </cell>
          <cell r="Q69694">
            <v>21778</v>
          </cell>
        </row>
        <row r="69695">
          <cell r="B69695" t="str">
            <v>West</v>
          </cell>
          <cell r="P69695">
            <v>107798</v>
          </cell>
          <cell r="Q69695">
            <v>0</v>
          </cell>
        </row>
        <row r="69696">
          <cell r="B69696" t="str">
            <v>West</v>
          </cell>
          <cell r="P69696">
            <v>145898</v>
          </cell>
          <cell r="Q69696">
            <v>0</v>
          </cell>
        </row>
        <row r="69697">
          <cell r="B69697" t="str">
            <v>West</v>
          </cell>
          <cell r="P69697">
            <v>6186</v>
          </cell>
          <cell r="Q69697">
            <v>12273</v>
          </cell>
        </row>
        <row r="69698">
          <cell r="B69698" t="str">
            <v>West</v>
          </cell>
          <cell r="P69698">
            <v>22900</v>
          </cell>
          <cell r="Q69698">
            <v>6279</v>
          </cell>
        </row>
        <row r="69699">
          <cell r="B69699" t="str">
            <v>West</v>
          </cell>
          <cell r="P69699">
            <v>151611</v>
          </cell>
          <cell r="Q69699">
            <v>0</v>
          </cell>
        </row>
        <row r="69700">
          <cell r="B69700" t="str">
            <v>West</v>
          </cell>
          <cell r="P69700">
            <v>96531</v>
          </cell>
          <cell r="Q69700">
            <v>16045</v>
          </cell>
        </row>
        <row r="69701">
          <cell r="B69701" t="str">
            <v>West</v>
          </cell>
          <cell r="P69701">
            <v>162127</v>
          </cell>
          <cell r="Q69701">
            <v>5591</v>
          </cell>
        </row>
        <row r="69702">
          <cell r="B69702" t="str">
            <v>West</v>
          </cell>
          <cell r="P69702">
            <v>128861</v>
          </cell>
          <cell r="Q69702">
            <v>25275</v>
          </cell>
        </row>
        <row r="69703">
          <cell r="B69703" t="str">
            <v>West</v>
          </cell>
          <cell r="P69703">
            <v>141481</v>
          </cell>
          <cell r="Q69703">
            <v>0</v>
          </cell>
        </row>
        <row r="69704">
          <cell r="B69704" t="str">
            <v>West</v>
          </cell>
          <cell r="P69704">
            <v>93713</v>
          </cell>
          <cell r="Q69704">
            <v>12758</v>
          </cell>
        </row>
        <row r="69705">
          <cell r="B69705" t="str">
            <v>West</v>
          </cell>
          <cell r="P69705">
            <v>220295</v>
          </cell>
          <cell r="Q69705">
            <v>0</v>
          </cell>
        </row>
        <row r="69706">
          <cell r="B69706" t="str">
            <v>West</v>
          </cell>
          <cell r="P69706">
            <v>120675</v>
          </cell>
          <cell r="Q69706">
            <v>10733</v>
          </cell>
        </row>
        <row r="69707">
          <cell r="B69707" t="str">
            <v>West</v>
          </cell>
          <cell r="P69707">
            <v>18701</v>
          </cell>
          <cell r="Q69707">
            <v>11183</v>
          </cell>
        </row>
        <row r="69708">
          <cell r="B69708" t="str">
            <v>West</v>
          </cell>
          <cell r="P69708">
            <v>106178</v>
          </cell>
          <cell r="Q69708">
            <v>12717</v>
          </cell>
        </row>
        <row r="69709">
          <cell r="B69709" t="str">
            <v>West</v>
          </cell>
          <cell r="P69709">
            <v>181061</v>
          </cell>
          <cell r="Q69709">
            <v>25497</v>
          </cell>
        </row>
        <row r="69710">
          <cell r="B69710" t="str">
            <v>West</v>
          </cell>
          <cell r="P69710">
            <v>127792</v>
          </cell>
          <cell r="Q69710">
            <v>22827</v>
          </cell>
        </row>
        <row r="69711">
          <cell r="B69711" t="str">
            <v>West</v>
          </cell>
          <cell r="P69711">
            <v>135801</v>
          </cell>
          <cell r="Q69711">
            <v>10280</v>
          </cell>
        </row>
        <row r="69712">
          <cell r="B69712" t="str">
            <v>West</v>
          </cell>
          <cell r="P69712">
            <v>90068</v>
          </cell>
          <cell r="Q69712">
            <v>11478</v>
          </cell>
        </row>
        <row r="69713">
          <cell r="B69713" t="str">
            <v>West</v>
          </cell>
          <cell r="P69713">
            <v>137229</v>
          </cell>
          <cell r="Q69713">
            <v>0</v>
          </cell>
        </row>
        <row r="69714">
          <cell r="B69714" t="str">
            <v>West</v>
          </cell>
          <cell r="P69714">
            <v>100094</v>
          </cell>
          <cell r="Q69714">
            <v>11525</v>
          </cell>
        </row>
        <row r="69715">
          <cell r="B69715" t="str">
            <v>West</v>
          </cell>
          <cell r="P69715">
            <v>113663</v>
          </cell>
          <cell r="Q69715">
            <v>0</v>
          </cell>
        </row>
        <row r="69716">
          <cell r="B69716" t="str">
            <v>West</v>
          </cell>
          <cell r="P69716">
            <v>117832</v>
          </cell>
          <cell r="Q69716">
            <v>10802</v>
          </cell>
        </row>
        <row r="69717">
          <cell r="B69717" t="str">
            <v>West</v>
          </cell>
          <cell r="P69717">
            <v>57718</v>
          </cell>
          <cell r="Q69717">
            <v>11505</v>
          </cell>
        </row>
        <row r="69718">
          <cell r="B69718" t="str">
            <v>West</v>
          </cell>
          <cell r="P69718">
            <v>137989</v>
          </cell>
          <cell r="Q69718">
            <v>0</v>
          </cell>
        </row>
        <row r="69719">
          <cell r="B69719" t="str">
            <v>West</v>
          </cell>
          <cell r="P69719">
            <v>7576</v>
          </cell>
          <cell r="Q69719">
            <v>7516</v>
          </cell>
        </row>
        <row r="69720">
          <cell r="B69720" t="str">
            <v>West</v>
          </cell>
          <cell r="P69720">
            <v>135014</v>
          </cell>
          <cell r="Q69720">
            <v>10284</v>
          </cell>
        </row>
        <row r="69721">
          <cell r="B69721" t="str">
            <v>West</v>
          </cell>
          <cell r="P69721">
            <v>219587</v>
          </cell>
          <cell r="Q69721">
            <v>0</v>
          </cell>
        </row>
        <row r="69722">
          <cell r="B69722" t="str">
            <v>West</v>
          </cell>
          <cell r="P69722">
            <v>110993</v>
          </cell>
          <cell r="Q69722">
            <v>10772</v>
          </cell>
        </row>
        <row r="69723">
          <cell r="B69723" t="str">
            <v>West</v>
          </cell>
          <cell r="P69723">
            <v>119253</v>
          </cell>
          <cell r="Q69723">
            <v>10771</v>
          </cell>
        </row>
        <row r="69724">
          <cell r="B69724" t="str">
            <v>West</v>
          </cell>
          <cell r="P69724">
            <v>79569</v>
          </cell>
          <cell r="Q69724">
            <v>13057</v>
          </cell>
        </row>
        <row r="69725">
          <cell r="B69725" t="str">
            <v>West</v>
          </cell>
          <cell r="P69725">
            <v>127979</v>
          </cell>
          <cell r="Q69725">
            <v>10144</v>
          </cell>
        </row>
        <row r="69726">
          <cell r="B69726" t="str">
            <v>West</v>
          </cell>
          <cell r="P69726">
            <v>174158</v>
          </cell>
          <cell r="Q69726">
            <v>22676</v>
          </cell>
        </row>
        <row r="69727">
          <cell r="B69727" t="str">
            <v>West</v>
          </cell>
          <cell r="P69727">
            <v>127653</v>
          </cell>
          <cell r="Q69727">
            <v>22802</v>
          </cell>
        </row>
        <row r="69728">
          <cell r="B69728" t="str">
            <v>West</v>
          </cell>
          <cell r="P69728">
            <v>100787</v>
          </cell>
          <cell r="Q69728">
            <v>11491</v>
          </cell>
        </row>
        <row r="69729">
          <cell r="B69729" t="str">
            <v>West</v>
          </cell>
          <cell r="P69729">
            <v>57718</v>
          </cell>
          <cell r="Q69729">
            <v>11505</v>
          </cell>
        </row>
        <row r="69730">
          <cell r="B69730" t="str">
            <v>West</v>
          </cell>
          <cell r="P69730">
            <v>221222</v>
          </cell>
          <cell r="Q69730">
            <v>9618</v>
          </cell>
        </row>
        <row r="69731">
          <cell r="B69731" t="str">
            <v>West</v>
          </cell>
          <cell r="P69731">
            <v>137707</v>
          </cell>
          <cell r="Q69731">
            <v>16004</v>
          </cell>
        </row>
        <row r="69732">
          <cell r="B69732" t="str">
            <v>West</v>
          </cell>
          <cell r="P69732">
            <v>220405</v>
          </cell>
          <cell r="Q69732">
            <v>7601</v>
          </cell>
        </row>
        <row r="69733">
          <cell r="B69733" t="str">
            <v>West</v>
          </cell>
          <cell r="P69733">
            <v>162000</v>
          </cell>
          <cell r="Q69733">
            <v>5717</v>
          </cell>
        </row>
        <row r="69734">
          <cell r="B69734" t="str">
            <v>West</v>
          </cell>
          <cell r="P69734">
            <v>131101</v>
          </cell>
          <cell r="Q69734">
            <v>22734</v>
          </cell>
        </row>
        <row r="69735">
          <cell r="B69735" t="str">
            <v>West</v>
          </cell>
          <cell r="P69735">
            <v>217407</v>
          </cell>
          <cell r="Q69735">
            <v>0</v>
          </cell>
        </row>
        <row r="69736">
          <cell r="B69736" t="str">
            <v>West</v>
          </cell>
          <cell r="P69736">
            <v>133436</v>
          </cell>
          <cell r="Q69736">
            <v>10304</v>
          </cell>
        </row>
        <row r="69737">
          <cell r="B69737" t="str">
            <v>West</v>
          </cell>
          <cell r="P69737">
            <v>207392</v>
          </cell>
          <cell r="Q69737">
            <v>0</v>
          </cell>
        </row>
        <row r="69738">
          <cell r="B69738" t="str">
            <v>West</v>
          </cell>
          <cell r="P69738">
            <v>127979</v>
          </cell>
          <cell r="Q69738">
            <v>10144</v>
          </cell>
        </row>
        <row r="69739">
          <cell r="B69739" t="str">
            <v>West</v>
          </cell>
          <cell r="P69739">
            <v>226100</v>
          </cell>
          <cell r="Q69739">
            <v>1906</v>
          </cell>
        </row>
        <row r="69740">
          <cell r="B69740" t="str">
            <v>West</v>
          </cell>
          <cell r="P69740">
            <v>126521</v>
          </cell>
          <cell r="Q69740">
            <v>11794</v>
          </cell>
        </row>
        <row r="69741">
          <cell r="B69741" t="str">
            <v>West</v>
          </cell>
          <cell r="P69741">
            <v>41889</v>
          </cell>
          <cell r="Q69741">
            <v>12862</v>
          </cell>
        </row>
        <row r="69742">
          <cell r="B69742" t="str">
            <v>West</v>
          </cell>
          <cell r="P69742">
            <v>93239</v>
          </cell>
          <cell r="Q69742">
            <v>12839</v>
          </cell>
        </row>
        <row r="69743">
          <cell r="B69743" t="str">
            <v>West</v>
          </cell>
          <cell r="P69743">
            <v>84566</v>
          </cell>
          <cell r="Q69743">
            <v>22495</v>
          </cell>
        </row>
        <row r="69744">
          <cell r="B69744" t="str">
            <v>West</v>
          </cell>
          <cell r="P69744">
            <v>80146</v>
          </cell>
          <cell r="Q69744">
            <v>12963</v>
          </cell>
        </row>
        <row r="69745">
          <cell r="B69745" t="str">
            <v>West</v>
          </cell>
          <cell r="P69745">
            <v>19569</v>
          </cell>
          <cell r="Q69745">
            <v>11145</v>
          </cell>
        </row>
        <row r="69746">
          <cell r="B69746" t="str">
            <v>West</v>
          </cell>
          <cell r="P69746">
            <v>153184</v>
          </cell>
          <cell r="Q69746">
            <v>858</v>
          </cell>
        </row>
        <row r="69747">
          <cell r="B69747" t="str">
            <v>West</v>
          </cell>
          <cell r="P69747">
            <v>119253</v>
          </cell>
          <cell r="Q69747">
            <v>10771</v>
          </cell>
        </row>
        <row r="69748">
          <cell r="B69748" t="str">
            <v>West</v>
          </cell>
          <cell r="P69748">
            <v>217660</v>
          </cell>
          <cell r="Q69748">
            <v>9462</v>
          </cell>
        </row>
        <row r="69749">
          <cell r="B69749" t="str">
            <v>West</v>
          </cell>
          <cell r="P69749">
            <v>102850</v>
          </cell>
          <cell r="Q69749">
            <v>11406</v>
          </cell>
        </row>
        <row r="69750">
          <cell r="B69750" t="str">
            <v>West</v>
          </cell>
          <cell r="P69750">
            <v>129511</v>
          </cell>
          <cell r="Q69750">
            <v>22795</v>
          </cell>
        </row>
        <row r="69751">
          <cell r="B69751" t="str">
            <v>West</v>
          </cell>
          <cell r="P69751">
            <v>27798</v>
          </cell>
          <cell r="Q69751">
            <v>12790</v>
          </cell>
        </row>
        <row r="69752">
          <cell r="B69752" t="str">
            <v>West</v>
          </cell>
          <cell r="P69752">
            <v>40272</v>
          </cell>
          <cell r="Q69752">
            <v>13030</v>
          </cell>
        </row>
        <row r="69753">
          <cell r="B69753" t="str">
            <v>West</v>
          </cell>
          <cell r="P69753">
            <v>41889</v>
          </cell>
          <cell r="Q69753">
            <v>12862</v>
          </cell>
        </row>
        <row r="69754">
          <cell r="B69754" t="str">
            <v>West</v>
          </cell>
          <cell r="P69754">
            <v>122513</v>
          </cell>
          <cell r="Q69754">
            <v>0</v>
          </cell>
        </row>
        <row r="69755">
          <cell r="B69755" t="str">
            <v>West</v>
          </cell>
          <cell r="P69755">
            <v>119253</v>
          </cell>
          <cell r="Q69755">
            <v>10771</v>
          </cell>
        </row>
        <row r="69756">
          <cell r="B69756" t="str">
            <v>West</v>
          </cell>
          <cell r="P69756">
            <v>82354</v>
          </cell>
          <cell r="Q69756">
            <v>12640</v>
          </cell>
        </row>
        <row r="69757">
          <cell r="B69757" t="str">
            <v>West</v>
          </cell>
          <cell r="P69757">
            <v>91114</v>
          </cell>
          <cell r="Q69757">
            <v>7065</v>
          </cell>
        </row>
        <row r="69758">
          <cell r="B69758" t="str">
            <v>West</v>
          </cell>
          <cell r="P69758">
            <v>142817</v>
          </cell>
          <cell r="Q69758">
            <v>11558</v>
          </cell>
        </row>
        <row r="69759">
          <cell r="B69759" t="str">
            <v>West</v>
          </cell>
          <cell r="P69759">
            <v>76487</v>
          </cell>
          <cell r="Q69759">
            <v>11590</v>
          </cell>
        </row>
        <row r="69760">
          <cell r="B69760" t="str">
            <v>West</v>
          </cell>
          <cell r="P69760">
            <v>207252</v>
          </cell>
          <cell r="Q69760">
            <v>22982</v>
          </cell>
        </row>
        <row r="69761">
          <cell r="B69761" t="str">
            <v>West</v>
          </cell>
          <cell r="P69761">
            <v>99400</v>
          </cell>
          <cell r="Q69761">
            <v>11554</v>
          </cell>
        </row>
        <row r="69762">
          <cell r="B69762" t="str">
            <v>West</v>
          </cell>
          <cell r="P69762">
            <v>65862</v>
          </cell>
          <cell r="Q69762">
            <v>11594</v>
          </cell>
        </row>
        <row r="69763">
          <cell r="B69763" t="str">
            <v>West</v>
          </cell>
          <cell r="P69763">
            <v>206794</v>
          </cell>
          <cell r="Q69763">
            <v>24524</v>
          </cell>
        </row>
        <row r="69764">
          <cell r="B69764" t="str">
            <v>West</v>
          </cell>
          <cell r="P69764">
            <v>131369</v>
          </cell>
          <cell r="Q69764">
            <v>25361</v>
          </cell>
        </row>
        <row r="69765">
          <cell r="B69765" t="str">
            <v>West</v>
          </cell>
          <cell r="P69765">
            <v>179795</v>
          </cell>
          <cell r="Q69765">
            <v>22666</v>
          </cell>
        </row>
        <row r="69766">
          <cell r="B69766" t="str">
            <v>West</v>
          </cell>
          <cell r="P69766">
            <v>20302</v>
          </cell>
          <cell r="Q69766">
            <v>7839</v>
          </cell>
        </row>
        <row r="69767">
          <cell r="B69767" t="str">
            <v>West</v>
          </cell>
          <cell r="P69767">
            <v>8070</v>
          </cell>
          <cell r="Q69767">
            <v>23936</v>
          </cell>
        </row>
        <row r="69768">
          <cell r="B69768" t="str">
            <v>West</v>
          </cell>
          <cell r="P69768">
            <v>94263</v>
          </cell>
          <cell r="Q69768">
            <v>0</v>
          </cell>
        </row>
        <row r="69769">
          <cell r="B69769" t="str">
            <v>West</v>
          </cell>
          <cell r="P69769">
            <v>136481</v>
          </cell>
          <cell r="Q69769">
            <v>11142</v>
          </cell>
        </row>
        <row r="69770">
          <cell r="B69770" t="str">
            <v>West</v>
          </cell>
          <cell r="P69770">
            <v>157851</v>
          </cell>
          <cell r="Q69770">
            <v>0</v>
          </cell>
        </row>
        <row r="69771">
          <cell r="B69771" t="str">
            <v>West</v>
          </cell>
          <cell r="P69771">
            <v>205921</v>
          </cell>
          <cell r="Q69771">
            <v>24673</v>
          </cell>
        </row>
        <row r="69772">
          <cell r="B69772" t="str">
            <v>West</v>
          </cell>
          <cell r="P69772">
            <v>207106</v>
          </cell>
          <cell r="Q69772">
            <v>24318</v>
          </cell>
        </row>
        <row r="69773">
          <cell r="B69773" t="str">
            <v>West</v>
          </cell>
          <cell r="P69773">
            <v>230596</v>
          </cell>
          <cell r="Q69773">
            <v>0</v>
          </cell>
        </row>
        <row r="69774">
          <cell r="B69774" t="str">
            <v>West</v>
          </cell>
          <cell r="P69774">
            <v>80709</v>
          </cell>
          <cell r="Q69774">
            <v>12879</v>
          </cell>
        </row>
        <row r="69775">
          <cell r="B69775" t="str">
            <v>West</v>
          </cell>
          <cell r="P69775">
            <v>118708</v>
          </cell>
          <cell r="Q69775">
            <v>11826</v>
          </cell>
        </row>
        <row r="69776">
          <cell r="B69776" t="str">
            <v>West</v>
          </cell>
          <cell r="P69776">
            <v>90119</v>
          </cell>
          <cell r="Q69776">
            <v>7078</v>
          </cell>
        </row>
        <row r="69777">
          <cell r="B69777" t="str">
            <v>West</v>
          </cell>
          <cell r="P69777">
            <v>136481</v>
          </cell>
          <cell r="Q69777">
            <v>11142</v>
          </cell>
        </row>
        <row r="69778">
          <cell r="B69778" t="str">
            <v>West</v>
          </cell>
          <cell r="P69778">
            <v>101476</v>
          </cell>
          <cell r="Q69778">
            <v>11460</v>
          </cell>
        </row>
        <row r="69779">
          <cell r="B69779" t="str">
            <v>West</v>
          </cell>
          <cell r="P69779">
            <v>68966</v>
          </cell>
          <cell r="Q69779">
            <v>11466</v>
          </cell>
        </row>
        <row r="69780">
          <cell r="B69780" t="str">
            <v>West</v>
          </cell>
          <cell r="P69780">
            <v>100094</v>
          </cell>
          <cell r="Q69780">
            <v>11525</v>
          </cell>
        </row>
        <row r="69781">
          <cell r="B69781" t="str">
            <v>West</v>
          </cell>
          <cell r="P69781">
            <v>102163</v>
          </cell>
          <cell r="Q69781">
            <v>11433</v>
          </cell>
        </row>
        <row r="69782">
          <cell r="B69782" t="str">
            <v>West</v>
          </cell>
          <cell r="P69782">
            <v>55303</v>
          </cell>
          <cell r="Q69782">
            <v>11606</v>
          </cell>
        </row>
        <row r="69783">
          <cell r="B69783" t="str">
            <v>West</v>
          </cell>
          <cell r="P69783">
            <v>5751</v>
          </cell>
          <cell r="Q69783">
            <v>7609</v>
          </cell>
        </row>
        <row r="69784">
          <cell r="B69784" t="str">
            <v>West</v>
          </cell>
          <cell r="P69784">
            <v>55503</v>
          </cell>
          <cell r="Q69784">
            <v>13033</v>
          </cell>
        </row>
        <row r="69785">
          <cell r="B69785" t="str">
            <v>West</v>
          </cell>
          <cell r="P69785">
            <v>159130</v>
          </cell>
          <cell r="Q69785">
            <v>24418</v>
          </cell>
        </row>
        <row r="69786">
          <cell r="B69786" t="str">
            <v>West</v>
          </cell>
          <cell r="P69786">
            <v>57652</v>
          </cell>
          <cell r="Q69786">
            <v>12782</v>
          </cell>
        </row>
        <row r="69787">
          <cell r="B69787" t="str">
            <v>West</v>
          </cell>
          <cell r="P69787">
            <v>125625</v>
          </cell>
          <cell r="Q69787">
            <v>0</v>
          </cell>
        </row>
        <row r="69788">
          <cell r="B69788" t="str">
            <v>West</v>
          </cell>
          <cell r="P69788">
            <v>162031</v>
          </cell>
          <cell r="Q69788">
            <v>5686</v>
          </cell>
        </row>
        <row r="69789">
          <cell r="B69789" t="str">
            <v>West</v>
          </cell>
          <cell r="P69789">
            <v>231166</v>
          </cell>
          <cell r="Q69789">
            <v>12279</v>
          </cell>
        </row>
        <row r="69790">
          <cell r="B69790" t="str">
            <v>West</v>
          </cell>
          <cell r="P69790">
            <v>231166</v>
          </cell>
          <cell r="Q69790">
            <v>12279</v>
          </cell>
        </row>
        <row r="69791">
          <cell r="B69791" t="str">
            <v>West</v>
          </cell>
          <cell r="P69791">
            <v>157650</v>
          </cell>
          <cell r="Q69791">
            <v>5435</v>
          </cell>
        </row>
        <row r="69792">
          <cell r="B69792" t="str">
            <v>West</v>
          </cell>
          <cell r="P69792">
            <v>80219</v>
          </cell>
          <cell r="Q69792">
            <v>11437</v>
          </cell>
        </row>
        <row r="69793">
          <cell r="B69793" t="str">
            <v>West</v>
          </cell>
          <cell r="P69793">
            <v>181937</v>
          </cell>
          <cell r="Q69793">
            <v>25619</v>
          </cell>
        </row>
        <row r="69794">
          <cell r="B69794" t="str">
            <v>West</v>
          </cell>
          <cell r="P69794">
            <v>78551</v>
          </cell>
          <cell r="Q69794">
            <v>25412</v>
          </cell>
        </row>
        <row r="69795">
          <cell r="B69795" t="str">
            <v>West</v>
          </cell>
          <cell r="P69795">
            <v>134438</v>
          </cell>
          <cell r="Q69795">
            <v>0</v>
          </cell>
        </row>
        <row r="69796">
          <cell r="B69796" t="str">
            <v>West</v>
          </cell>
          <cell r="P69796">
            <v>68151</v>
          </cell>
          <cell r="Q69796">
            <v>12953</v>
          </cell>
        </row>
        <row r="69797">
          <cell r="B69797" t="str">
            <v>West</v>
          </cell>
          <cell r="P69797">
            <v>202109</v>
          </cell>
          <cell r="Q69797">
            <v>0</v>
          </cell>
        </row>
        <row r="69798">
          <cell r="B69798" t="str">
            <v>West</v>
          </cell>
          <cell r="P69798">
            <v>114306</v>
          </cell>
          <cell r="Q69798">
            <v>10651</v>
          </cell>
        </row>
        <row r="69799">
          <cell r="B69799" t="str">
            <v>West</v>
          </cell>
          <cell r="P69799">
            <v>205843</v>
          </cell>
          <cell r="Q69799">
            <v>25160</v>
          </cell>
        </row>
        <row r="69800">
          <cell r="B69800" t="str">
            <v>West</v>
          </cell>
          <cell r="P69800">
            <v>172841</v>
          </cell>
          <cell r="Q69800">
            <v>22749</v>
          </cell>
        </row>
        <row r="69801">
          <cell r="B69801" t="str">
            <v>West</v>
          </cell>
          <cell r="P69801">
            <v>85077</v>
          </cell>
          <cell r="Q69801">
            <v>24251</v>
          </cell>
        </row>
        <row r="69802">
          <cell r="B69802" t="str">
            <v>West</v>
          </cell>
          <cell r="P69802">
            <v>30479</v>
          </cell>
          <cell r="Q69802">
            <v>24267</v>
          </cell>
        </row>
        <row r="69803">
          <cell r="B69803" t="str">
            <v>West</v>
          </cell>
          <cell r="P69803">
            <v>118708</v>
          </cell>
          <cell r="Q69803">
            <v>11826</v>
          </cell>
        </row>
        <row r="69804">
          <cell r="B69804" t="str">
            <v>West</v>
          </cell>
          <cell r="P69804">
            <v>156016</v>
          </cell>
          <cell r="Q69804">
            <v>25237</v>
          </cell>
        </row>
        <row r="69805">
          <cell r="B69805" t="str">
            <v>West</v>
          </cell>
          <cell r="P69805">
            <v>101476</v>
          </cell>
          <cell r="Q69805">
            <v>11460</v>
          </cell>
        </row>
        <row r="69806">
          <cell r="B69806" t="str">
            <v>West</v>
          </cell>
          <cell r="P69806">
            <v>88630</v>
          </cell>
          <cell r="Q69806">
            <v>11539</v>
          </cell>
        </row>
        <row r="69807">
          <cell r="B69807" t="str">
            <v>West</v>
          </cell>
          <cell r="P69807">
            <v>32791</v>
          </cell>
          <cell r="Q69807">
            <v>11216</v>
          </cell>
        </row>
        <row r="69808">
          <cell r="B69808" t="str">
            <v>West</v>
          </cell>
          <cell r="P69808">
            <v>141481</v>
          </cell>
          <cell r="Q69808">
            <v>0</v>
          </cell>
        </row>
        <row r="69809">
          <cell r="B69809" t="str">
            <v>West</v>
          </cell>
          <cell r="P69809">
            <v>112324</v>
          </cell>
          <cell r="Q69809">
            <v>10719</v>
          </cell>
        </row>
        <row r="69810">
          <cell r="B69810" t="str">
            <v>West</v>
          </cell>
          <cell r="P69810">
            <v>142817</v>
          </cell>
          <cell r="Q69810">
            <v>11558</v>
          </cell>
        </row>
        <row r="69811">
          <cell r="B69811" t="str">
            <v>West</v>
          </cell>
          <cell r="P69811">
            <v>207006</v>
          </cell>
          <cell r="Q69811">
            <v>0</v>
          </cell>
        </row>
        <row r="69812">
          <cell r="B69812" t="str">
            <v>West</v>
          </cell>
          <cell r="P69812">
            <v>207582</v>
          </cell>
          <cell r="Q69812">
            <v>24617</v>
          </cell>
        </row>
        <row r="69813">
          <cell r="B69813" t="str">
            <v>West</v>
          </cell>
          <cell r="P69813">
            <v>220974</v>
          </cell>
          <cell r="Q69813">
            <v>0</v>
          </cell>
        </row>
        <row r="69814">
          <cell r="B69814" t="str">
            <v>West</v>
          </cell>
          <cell r="P69814">
            <v>218940</v>
          </cell>
          <cell r="Q69814">
            <v>0</v>
          </cell>
        </row>
        <row r="69815">
          <cell r="B69815" t="str">
            <v>West</v>
          </cell>
          <cell r="P69815">
            <v>32791</v>
          </cell>
          <cell r="Q69815">
            <v>11216</v>
          </cell>
        </row>
        <row r="69816">
          <cell r="B69816" t="str">
            <v>West</v>
          </cell>
          <cell r="P69816">
            <v>9972</v>
          </cell>
          <cell r="Q69816">
            <v>23707</v>
          </cell>
        </row>
        <row r="69817">
          <cell r="B69817" t="str">
            <v>West</v>
          </cell>
          <cell r="P69817">
            <v>200606</v>
          </cell>
          <cell r="Q69817">
            <v>22670</v>
          </cell>
        </row>
        <row r="69818">
          <cell r="B69818" t="str">
            <v>West</v>
          </cell>
          <cell r="P69818">
            <v>230426</v>
          </cell>
          <cell r="Q69818">
            <v>12351</v>
          </cell>
        </row>
        <row r="69819">
          <cell r="B69819" t="str">
            <v>West</v>
          </cell>
          <cell r="P69819">
            <v>178500</v>
          </cell>
          <cell r="Q69819">
            <v>22747</v>
          </cell>
        </row>
        <row r="69820">
          <cell r="B69820" t="str">
            <v>West</v>
          </cell>
          <cell r="P69820">
            <v>43006</v>
          </cell>
          <cell r="Q69820">
            <v>11447</v>
          </cell>
        </row>
        <row r="69821">
          <cell r="B69821" t="str">
            <v>West</v>
          </cell>
          <cell r="P69821">
            <v>122629</v>
          </cell>
          <cell r="Q69821">
            <v>0</v>
          </cell>
        </row>
        <row r="69822">
          <cell r="B69822" t="str">
            <v>West</v>
          </cell>
          <cell r="P69822">
            <v>144492</v>
          </cell>
          <cell r="Q69822">
            <v>10070</v>
          </cell>
        </row>
        <row r="69823">
          <cell r="B69823" t="str">
            <v>West</v>
          </cell>
          <cell r="P69823">
            <v>137229</v>
          </cell>
          <cell r="Q69823">
            <v>0</v>
          </cell>
        </row>
        <row r="69824">
          <cell r="B69824" t="str">
            <v>West</v>
          </cell>
          <cell r="P69824">
            <v>54796</v>
          </cell>
          <cell r="Q69824">
            <v>7992</v>
          </cell>
        </row>
        <row r="69825">
          <cell r="B69825" t="str">
            <v>West</v>
          </cell>
          <cell r="P69825">
            <v>20886</v>
          </cell>
          <cell r="Q69825">
            <v>7813</v>
          </cell>
        </row>
        <row r="69826">
          <cell r="B69826" t="str">
            <v>West</v>
          </cell>
          <cell r="P69826">
            <v>198151</v>
          </cell>
          <cell r="Q69826">
            <v>0</v>
          </cell>
        </row>
        <row r="69827">
          <cell r="B69827" t="str">
            <v>West</v>
          </cell>
          <cell r="P69827">
            <v>118543</v>
          </cell>
          <cell r="Q69827">
            <v>10782</v>
          </cell>
        </row>
        <row r="69828">
          <cell r="B69828" t="str">
            <v>West</v>
          </cell>
          <cell r="P69828">
            <v>31952</v>
          </cell>
          <cell r="Q69828">
            <v>11242</v>
          </cell>
        </row>
        <row r="69829">
          <cell r="B69829" t="str">
            <v>West</v>
          </cell>
          <cell r="P69829">
            <v>68794</v>
          </cell>
          <cell r="Q69829">
            <v>12860</v>
          </cell>
        </row>
        <row r="69830">
          <cell r="B69830" t="str">
            <v>West</v>
          </cell>
          <cell r="P69830">
            <v>106953</v>
          </cell>
          <cell r="Q69830">
            <v>12562</v>
          </cell>
        </row>
        <row r="69831">
          <cell r="B69831" t="str">
            <v>West</v>
          </cell>
          <cell r="P69831">
            <v>30389</v>
          </cell>
          <cell r="Q69831">
            <v>12546</v>
          </cell>
        </row>
        <row r="69832">
          <cell r="B69832" t="str">
            <v>West</v>
          </cell>
          <cell r="P69832">
            <v>152032</v>
          </cell>
          <cell r="Q69832">
            <v>0</v>
          </cell>
        </row>
        <row r="69833">
          <cell r="B69833" t="str">
            <v>West</v>
          </cell>
          <cell r="P69833">
            <v>122513</v>
          </cell>
          <cell r="Q69833">
            <v>0</v>
          </cell>
        </row>
        <row r="69834">
          <cell r="B69834" t="str">
            <v>West</v>
          </cell>
          <cell r="P69834">
            <v>137229</v>
          </cell>
          <cell r="Q69834">
            <v>0</v>
          </cell>
        </row>
        <row r="69835">
          <cell r="B69835" t="str">
            <v>West</v>
          </cell>
          <cell r="P69835">
            <v>129408</v>
          </cell>
          <cell r="Q69835">
            <v>10122</v>
          </cell>
        </row>
        <row r="69836">
          <cell r="B69836" t="str">
            <v>West</v>
          </cell>
          <cell r="P69836">
            <v>76487</v>
          </cell>
          <cell r="Q69836">
            <v>11590</v>
          </cell>
        </row>
        <row r="69837">
          <cell r="B69837" t="str">
            <v>West</v>
          </cell>
          <cell r="P69837">
            <v>65862</v>
          </cell>
          <cell r="Q69837">
            <v>11594</v>
          </cell>
        </row>
        <row r="69838">
          <cell r="B69838" t="str">
            <v>West</v>
          </cell>
          <cell r="P69838">
            <v>141481</v>
          </cell>
          <cell r="Q69838">
            <v>0</v>
          </cell>
        </row>
        <row r="69839">
          <cell r="B69839" t="str">
            <v>West</v>
          </cell>
          <cell r="P69839">
            <v>8340</v>
          </cell>
          <cell r="Q69839">
            <v>11050</v>
          </cell>
        </row>
        <row r="69840">
          <cell r="B69840" t="str">
            <v>West</v>
          </cell>
          <cell r="P69840">
            <v>33624</v>
          </cell>
          <cell r="Q69840">
            <v>11187</v>
          </cell>
        </row>
        <row r="69841">
          <cell r="B69841" t="str">
            <v>West</v>
          </cell>
          <cell r="P69841">
            <v>125727</v>
          </cell>
          <cell r="Q69841">
            <v>12005</v>
          </cell>
        </row>
        <row r="69842">
          <cell r="B69842" t="str">
            <v>West</v>
          </cell>
          <cell r="P69842">
            <v>113644</v>
          </cell>
          <cell r="Q69842">
            <v>10674</v>
          </cell>
        </row>
        <row r="69843">
          <cell r="B69843" t="str">
            <v>West</v>
          </cell>
          <cell r="P69843">
            <v>105384</v>
          </cell>
          <cell r="Q69843">
            <v>12884</v>
          </cell>
        </row>
        <row r="69844">
          <cell r="B69844" t="str">
            <v>West</v>
          </cell>
          <cell r="P69844">
            <v>95151</v>
          </cell>
          <cell r="Q69844">
            <v>0</v>
          </cell>
        </row>
        <row r="69845">
          <cell r="B69845" t="str">
            <v>West</v>
          </cell>
          <cell r="P69845">
            <v>143283</v>
          </cell>
          <cell r="Q69845">
            <v>11366</v>
          </cell>
        </row>
        <row r="69846">
          <cell r="B69846" t="str">
            <v>West</v>
          </cell>
          <cell r="P69846">
            <v>90786</v>
          </cell>
          <cell r="Q69846">
            <v>11445</v>
          </cell>
        </row>
        <row r="69847">
          <cell r="B69847" t="str">
            <v>West</v>
          </cell>
          <cell r="P69847">
            <v>220974</v>
          </cell>
          <cell r="Q69847">
            <v>0</v>
          </cell>
        </row>
        <row r="69848">
          <cell r="B69848" t="str">
            <v>West</v>
          </cell>
          <cell r="P69848">
            <v>182516</v>
          </cell>
          <cell r="Q69848">
            <v>0</v>
          </cell>
        </row>
        <row r="69849">
          <cell r="B69849" t="str">
            <v>West</v>
          </cell>
          <cell r="P69849">
            <v>40272</v>
          </cell>
          <cell r="Q69849">
            <v>13030</v>
          </cell>
        </row>
        <row r="69850">
          <cell r="B69850" t="str">
            <v>West</v>
          </cell>
          <cell r="P69850">
            <v>207449</v>
          </cell>
          <cell r="Q69850">
            <v>0</v>
          </cell>
        </row>
        <row r="69851">
          <cell r="B69851" t="str">
            <v>West</v>
          </cell>
          <cell r="P69851">
            <v>93713</v>
          </cell>
          <cell r="Q69851">
            <v>12758</v>
          </cell>
        </row>
        <row r="69852">
          <cell r="B69852" t="str">
            <v>West</v>
          </cell>
          <cell r="P69852">
            <v>38868</v>
          </cell>
          <cell r="Q69852">
            <v>8019</v>
          </cell>
        </row>
        <row r="69853">
          <cell r="B69853" t="str">
            <v>West</v>
          </cell>
          <cell r="P69853">
            <v>112982</v>
          </cell>
          <cell r="Q69853">
            <v>10702</v>
          </cell>
        </row>
        <row r="69854">
          <cell r="B69854" t="str">
            <v>West</v>
          </cell>
          <cell r="P69854">
            <v>181005</v>
          </cell>
          <cell r="Q69854">
            <v>25202</v>
          </cell>
        </row>
        <row r="69855">
          <cell r="B69855" t="str">
            <v>West</v>
          </cell>
          <cell r="P69855">
            <v>110993</v>
          </cell>
          <cell r="Q69855">
            <v>10772</v>
          </cell>
        </row>
        <row r="69856">
          <cell r="B69856" t="str">
            <v>West</v>
          </cell>
          <cell r="P69856">
            <v>137989</v>
          </cell>
          <cell r="Q69856">
            <v>0</v>
          </cell>
        </row>
        <row r="69857">
          <cell r="B69857" t="str">
            <v>West</v>
          </cell>
          <cell r="P69857">
            <v>82344</v>
          </cell>
          <cell r="Q69857">
            <v>0</v>
          </cell>
        </row>
        <row r="69858">
          <cell r="B69858" t="str">
            <v>West</v>
          </cell>
          <cell r="P69858">
            <v>113644</v>
          </cell>
          <cell r="Q69858">
            <v>10674</v>
          </cell>
        </row>
        <row r="69859">
          <cell r="B69859" t="str">
            <v>West</v>
          </cell>
          <cell r="P69859">
            <v>67418</v>
          </cell>
          <cell r="Q69859">
            <v>11530</v>
          </cell>
        </row>
        <row r="69860">
          <cell r="B69860" t="str">
            <v>West</v>
          </cell>
          <cell r="P69860">
            <v>194946</v>
          </cell>
          <cell r="Q69860">
            <v>22669</v>
          </cell>
        </row>
        <row r="69861">
          <cell r="B69861" t="str">
            <v>West</v>
          </cell>
          <cell r="P69861">
            <v>118708</v>
          </cell>
          <cell r="Q69861">
            <v>11826</v>
          </cell>
        </row>
        <row r="69862">
          <cell r="B69862" t="str">
            <v>West</v>
          </cell>
          <cell r="P69862">
            <v>73837</v>
          </cell>
          <cell r="Q69862">
            <v>9026</v>
          </cell>
        </row>
        <row r="69863">
          <cell r="B69863" t="str">
            <v>West</v>
          </cell>
          <cell r="P69863">
            <v>134226</v>
          </cell>
          <cell r="Q69863">
            <v>10290</v>
          </cell>
        </row>
        <row r="69864">
          <cell r="B69864" t="str">
            <v>West</v>
          </cell>
          <cell r="P69864">
            <v>176711</v>
          </cell>
          <cell r="Q69864">
            <v>0</v>
          </cell>
        </row>
        <row r="69865">
          <cell r="B69865" t="str">
            <v>West</v>
          </cell>
          <cell r="P69865">
            <v>68966</v>
          </cell>
          <cell r="Q69865">
            <v>11466</v>
          </cell>
        </row>
        <row r="69866">
          <cell r="B69866" t="str">
            <v>West</v>
          </cell>
          <cell r="P69866">
            <v>63337</v>
          </cell>
          <cell r="Q69866">
            <v>7983</v>
          </cell>
        </row>
        <row r="69867">
          <cell r="B69867" t="str">
            <v>West</v>
          </cell>
          <cell r="P69867">
            <v>10108</v>
          </cell>
          <cell r="Q69867">
            <v>10973</v>
          </cell>
        </row>
        <row r="69868">
          <cell r="B69868" t="str">
            <v>West</v>
          </cell>
          <cell r="P69868">
            <v>165844</v>
          </cell>
          <cell r="Q69868">
            <v>9132</v>
          </cell>
        </row>
        <row r="69869">
          <cell r="B69869" t="str">
            <v>West</v>
          </cell>
          <cell r="P69869">
            <v>40132</v>
          </cell>
          <cell r="Q69869">
            <v>21811</v>
          </cell>
        </row>
        <row r="69870">
          <cell r="B69870" t="str">
            <v>West</v>
          </cell>
          <cell r="P69870">
            <v>151611</v>
          </cell>
          <cell r="Q69870">
            <v>0</v>
          </cell>
        </row>
        <row r="69871">
          <cell r="B69871" t="str">
            <v>West</v>
          </cell>
          <cell r="P69871">
            <v>44245</v>
          </cell>
          <cell r="Q69871">
            <v>12619</v>
          </cell>
        </row>
        <row r="69872">
          <cell r="B69872" t="str">
            <v>West</v>
          </cell>
          <cell r="P69872">
            <v>82557</v>
          </cell>
          <cell r="Q69872">
            <v>24717</v>
          </cell>
        </row>
        <row r="69873">
          <cell r="B69873" t="str">
            <v>West</v>
          </cell>
          <cell r="P69873">
            <v>199432</v>
          </cell>
          <cell r="Q69873">
            <v>0</v>
          </cell>
        </row>
        <row r="69874">
          <cell r="B69874" t="str">
            <v>West</v>
          </cell>
          <cell r="P69874">
            <v>196832</v>
          </cell>
          <cell r="Q69874">
            <v>22671</v>
          </cell>
        </row>
        <row r="69875">
          <cell r="B69875" t="str">
            <v>West</v>
          </cell>
          <cell r="P69875">
            <v>42174</v>
          </cell>
          <cell r="Q69875">
            <v>11481</v>
          </cell>
        </row>
        <row r="69876">
          <cell r="B69876" t="str">
            <v>West</v>
          </cell>
          <cell r="P69876">
            <v>81260</v>
          </cell>
          <cell r="Q69876">
            <v>12808</v>
          </cell>
        </row>
        <row r="69877">
          <cell r="B69877" t="str">
            <v>West</v>
          </cell>
          <cell r="P69877">
            <v>99400</v>
          </cell>
          <cell r="Q69877">
            <v>11554</v>
          </cell>
        </row>
        <row r="69878">
          <cell r="B69878" t="str">
            <v>West</v>
          </cell>
          <cell r="P69878">
            <v>135801</v>
          </cell>
          <cell r="Q69878">
            <v>10280</v>
          </cell>
        </row>
        <row r="69879">
          <cell r="B69879" t="str">
            <v>West</v>
          </cell>
          <cell r="P69879">
            <v>18701</v>
          </cell>
          <cell r="Q69879">
            <v>11183</v>
          </cell>
        </row>
        <row r="69880">
          <cell r="B69880" t="str">
            <v>West</v>
          </cell>
          <cell r="P69880">
            <v>79725</v>
          </cell>
          <cell r="Q69880">
            <v>7464</v>
          </cell>
        </row>
        <row r="69881">
          <cell r="B69881" t="str">
            <v>West</v>
          </cell>
          <cell r="P69881">
            <v>26912</v>
          </cell>
          <cell r="Q69881">
            <v>12877</v>
          </cell>
        </row>
        <row r="69882">
          <cell r="B69882" t="str">
            <v>West</v>
          </cell>
          <cell r="P69882">
            <v>5193</v>
          </cell>
          <cell r="Q69882">
            <v>12370</v>
          </cell>
        </row>
        <row r="69883">
          <cell r="B69883" t="str">
            <v>West</v>
          </cell>
          <cell r="P69883">
            <v>136589</v>
          </cell>
          <cell r="Q69883">
            <v>10273</v>
          </cell>
        </row>
        <row r="69884">
          <cell r="B69884" t="str">
            <v>West</v>
          </cell>
          <cell r="P69884">
            <v>151474</v>
          </cell>
          <cell r="Q69884">
            <v>2569</v>
          </cell>
        </row>
        <row r="69885">
          <cell r="B69885" t="str">
            <v>West</v>
          </cell>
          <cell r="P69885">
            <v>125453</v>
          </cell>
          <cell r="Q69885">
            <v>12074</v>
          </cell>
        </row>
        <row r="69886">
          <cell r="B69886" t="str">
            <v>West</v>
          </cell>
          <cell r="P69886">
            <v>143283</v>
          </cell>
          <cell r="Q69886">
            <v>11366</v>
          </cell>
        </row>
        <row r="69887">
          <cell r="B69887" t="str">
            <v>West</v>
          </cell>
          <cell r="P69887">
            <v>80709</v>
          </cell>
          <cell r="Q69887">
            <v>12879</v>
          </cell>
        </row>
        <row r="69888">
          <cell r="B69888" t="str">
            <v>West</v>
          </cell>
          <cell r="P69888">
            <v>143125</v>
          </cell>
          <cell r="Q69888">
            <v>11431</v>
          </cell>
        </row>
        <row r="69889">
          <cell r="B69889" t="str">
            <v>West</v>
          </cell>
          <cell r="P69889">
            <v>80709</v>
          </cell>
          <cell r="Q69889">
            <v>12879</v>
          </cell>
        </row>
        <row r="69890">
          <cell r="B69890" t="str">
            <v>West</v>
          </cell>
          <cell r="P69890">
            <v>2138</v>
          </cell>
          <cell r="Q69890">
            <v>12664</v>
          </cell>
        </row>
        <row r="69891">
          <cell r="B69891" t="str">
            <v>West</v>
          </cell>
          <cell r="P69891">
            <v>99930</v>
          </cell>
          <cell r="Q69891">
            <v>8039</v>
          </cell>
        </row>
        <row r="69892">
          <cell r="B69892" t="str">
            <v>West</v>
          </cell>
          <cell r="P69892">
            <v>106864</v>
          </cell>
          <cell r="Q69892">
            <v>22834</v>
          </cell>
        </row>
        <row r="69893">
          <cell r="B69893" t="str">
            <v>West</v>
          </cell>
          <cell r="P69893">
            <v>54021</v>
          </cell>
          <cell r="Q69893">
            <v>13210</v>
          </cell>
        </row>
        <row r="69894">
          <cell r="B69894" t="str">
            <v>West</v>
          </cell>
          <cell r="P69894">
            <v>56953</v>
          </cell>
          <cell r="Q69894">
            <v>24338</v>
          </cell>
        </row>
        <row r="69895">
          <cell r="B69895" t="str">
            <v>West</v>
          </cell>
          <cell r="P69895">
            <v>153461</v>
          </cell>
          <cell r="Q69895">
            <v>11173</v>
          </cell>
        </row>
        <row r="69896">
          <cell r="B69896" t="str">
            <v>West</v>
          </cell>
          <cell r="P69896">
            <v>118543</v>
          </cell>
          <cell r="Q69896">
            <v>10782</v>
          </cell>
        </row>
        <row r="69897">
          <cell r="B69897" t="str">
            <v>West</v>
          </cell>
          <cell r="P69897">
            <v>44653</v>
          </cell>
          <cell r="Q69897">
            <v>11380</v>
          </cell>
        </row>
        <row r="69898">
          <cell r="B69898" t="str">
            <v>West</v>
          </cell>
          <cell r="P69898">
            <v>22172</v>
          </cell>
          <cell r="Q69898">
            <v>7296</v>
          </cell>
        </row>
        <row r="69899">
          <cell r="B69899" t="str">
            <v>West</v>
          </cell>
          <cell r="P69899">
            <v>132650</v>
          </cell>
          <cell r="Q69899">
            <v>10306</v>
          </cell>
        </row>
        <row r="69900">
          <cell r="B69900" t="str">
            <v>West</v>
          </cell>
          <cell r="P69900">
            <v>30304</v>
          </cell>
          <cell r="Q69900">
            <v>7884</v>
          </cell>
        </row>
        <row r="69901">
          <cell r="B69901" t="str">
            <v>West</v>
          </cell>
          <cell r="P69901">
            <v>125727</v>
          </cell>
          <cell r="Q69901">
            <v>12005</v>
          </cell>
        </row>
        <row r="69902">
          <cell r="B69902" t="str">
            <v>West</v>
          </cell>
          <cell r="P69902">
            <v>218482</v>
          </cell>
          <cell r="Q69902">
            <v>0</v>
          </cell>
        </row>
        <row r="69903">
          <cell r="B69903" t="str">
            <v>West</v>
          </cell>
          <cell r="P69903">
            <v>159478</v>
          </cell>
          <cell r="Q69903">
            <v>22732</v>
          </cell>
        </row>
        <row r="69904">
          <cell r="B69904" t="str">
            <v>West</v>
          </cell>
          <cell r="P69904">
            <v>141481</v>
          </cell>
          <cell r="Q69904">
            <v>0</v>
          </cell>
        </row>
        <row r="69905">
          <cell r="B69905" t="str">
            <v>West</v>
          </cell>
          <cell r="P69905">
            <v>78348</v>
          </cell>
          <cell r="Q69905">
            <v>7517</v>
          </cell>
        </row>
        <row r="69906">
          <cell r="B69906" t="str">
            <v>West</v>
          </cell>
          <cell r="P69906">
            <v>83388</v>
          </cell>
          <cell r="Q69906">
            <v>8285</v>
          </cell>
        </row>
        <row r="69907">
          <cell r="B69907" t="str">
            <v>West</v>
          </cell>
          <cell r="P69907">
            <v>122513</v>
          </cell>
          <cell r="Q69907">
            <v>0</v>
          </cell>
        </row>
        <row r="69908">
          <cell r="B69908" t="str">
            <v>West</v>
          </cell>
          <cell r="P69908">
            <v>136277</v>
          </cell>
          <cell r="Q69908">
            <v>11210</v>
          </cell>
        </row>
        <row r="69909">
          <cell r="B69909" t="str">
            <v>West</v>
          </cell>
          <cell r="P69909">
            <v>39522</v>
          </cell>
          <cell r="Q69909">
            <v>8934</v>
          </cell>
        </row>
        <row r="69910">
          <cell r="B69910" t="str">
            <v>West</v>
          </cell>
          <cell r="P69910">
            <v>65862</v>
          </cell>
          <cell r="Q69910">
            <v>11594</v>
          </cell>
        </row>
        <row r="69911">
          <cell r="B69911" t="str">
            <v>West</v>
          </cell>
          <cell r="P69911">
            <v>13892</v>
          </cell>
          <cell r="Q69911">
            <v>12764</v>
          </cell>
        </row>
        <row r="69912">
          <cell r="B69912" t="str">
            <v>West</v>
          </cell>
          <cell r="P69912">
            <v>129408</v>
          </cell>
          <cell r="Q69912">
            <v>10122</v>
          </cell>
        </row>
        <row r="69913">
          <cell r="B69913" t="str">
            <v>West</v>
          </cell>
          <cell r="P69913">
            <v>19231</v>
          </cell>
          <cell r="Q69913">
            <v>8847</v>
          </cell>
        </row>
        <row r="69914">
          <cell r="B69914" t="str">
            <v>West</v>
          </cell>
          <cell r="P69914">
            <v>230840</v>
          </cell>
          <cell r="Q69914">
            <v>0</v>
          </cell>
        </row>
        <row r="69915">
          <cell r="B69915" t="str">
            <v>West</v>
          </cell>
          <cell r="P69915">
            <v>136277</v>
          </cell>
          <cell r="Q69915">
            <v>11210</v>
          </cell>
        </row>
        <row r="69916">
          <cell r="B69916" t="str">
            <v>West</v>
          </cell>
          <cell r="P69916">
            <v>59295</v>
          </cell>
          <cell r="Q69916">
            <v>22180</v>
          </cell>
        </row>
        <row r="69917">
          <cell r="B69917" t="str">
            <v>West</v>
          </cell>
          <cell r="P69917">
            <v>22150</v>
          </cell>
          <cell r="Q69917">
            <v>11040</v>
          </cell>
        </row>
        <row r="69918">
          <cell r="B69918" t="str">
            <v>West</v>
          </cell>
          <cell r="P69918">
            <v>41087</v>
          </cell>
          <cell r="Q69918">
            <v>12946</v>
          </cell>
        </row>
        <row r="69919">
          <cell r="B69919" t="str">
            <v>West</v>
          </cell>
          <cell r="P69919">
            <v>218307</v>
          </cell>
          <cell r="Q69919">
            <v>0</v>
          </cell>
        </row>
        <row r="69920">
          <cell r="B69920" t="str">
            <v>West</v>
          </cell>
          <cell r="P69920">
            <v>217876</v>
          </cell>
          <cell r="Q69920">
            <v>0</v>
          </cell>
        </row>
        <row r="69921">
          <cell r="B69921" t="str">
            <v>West</v>
          </cell>
          <cell r="P69921">
            <v>41087</v>
          </cell>
          <cell r="Q69921">
            <v>12946</v>
          </cell>
        </row>
        <row r="69922">
          <cell r="B69922" t="str">
            <v>West</v>
          </cell>
          <cell r="P69922">
            <v>207449</v>
          </cell>
          <cell r="Q69922">
            <v>0</v>
          </cell>
        </row>
        <row r="69923">
          <cell r="B69923" t="str">
            <v>West</v>
          </cell>
          <cell r="P69923">
            <v>128696</v>
          </cell>
          <cell r="Q69923">
            <v>10134</v>
          </cell>
        </row>
        <row r="69924">
          <cell r="B69924" t="str">
            <v>West</v>
          </cell>
          <cell r="P69924">
            <v>111993</v>
          </cell>
          <cell r="Q69924">
            <v>17857</v>
          </cell>
        </row>
        <row r="69925">
          <cell r="B69925" t="str">
            <v>West</v>
          </cell>
          <cell r="P69925">
            <v>144916</v>
          </cell>
          <cell r="Q69925">
            <v>16074</v>
          </cell>
        </row>
        <row r="69926">
          <cell r="B69926" t="str">
            <v>West</v>
          </cell>
          <cell r="P69926">
            <v>161284</v>
          </cell>
          <cell r="Q69926">
            <v>0</v>
          </cell>
        </row>
        <row r="69927">
          <cell r="B69927" t="str">
            <v>West</v>
          </cell>
          <cell r="P69927">
            <v>208099</v>
          </cell>
          <cell r="Q69927">
            <v>0</v>
          </cell>
        </row>
        <row r="69928">
          <cell r="B69928" t="str">
            <v>West</v>
          </cell>
          <cell r="P69928">
            <v>142501</v>
          </cell>
          <cell r="Q69928">
            <v>0</v>
          </cell>
        </row>
        <row r="69929">
          <cell r="B69929" t="str">
            <v>West</v>
          </cell>
          <cell r="P69929">
            <v>55503</v>
          </cell>
          <cell r="Q69929">
            <v>13033</v>
          </cell>
        </row>
        <row r="69930">
          <cell r="B69930" t="str">
            <v>West</v>
          </cell>
          <cell r="P69930">
            <v>38868</v>
          </cell>
          <cell r="Q69930">
            <v>8019</v>
          </cell>
        </row>
        <row r="69931">
          <cell r="B69931" t="str">
            <v>West</v>
          </cell>
          <cell r="P69931">
            <v>26912</v>
          </cell>
          <cell r="Q69931">
            <v>12877</v>
          </cell>
        </row>
        <row r="69932">
          <cell r="B69932" t="str">
            <v>West</v>
          </cell>
          <cell r="P69932">
            <v>7445</v>
          </cell>
          <cell r="Q69932">
            <v>11090</v>
          </cell>
        </row>
        <row r="69933">
          <cell r="B69933" t="str">
            <v>West</v>
          </cell>
          <cell r="P69933">
            <v>137989</v>
          </cell>
          <cell r="Q69933">
            <v>0</v>
          </cell>
        </row>
        <row r="69934">
          <cell r="B69934" t="str">
            <v>West</v>
          </cell>
          <cell r="P69934">
            <v>89347</v>
          </cell>
          <cell r="Q69934">
            <v>11514</v>
          </cell>
        </row>
        <row r="69935">
          <cell r="B69935" t="str">
            <v>West</v>
          </cell>
          <cell r="P69935">
            <v>38018</v>
          </cell>
          <cell r="Q69935">
            <v>9109</v>
          </cell>
        </row>
        <row r="69936">
          <cell r="B69936" t="str">
            <v>West</v>
          </cell>
          <cell r="P69936">
            <v>31952</v>
          </cell>
          <cell r="Q69936">
            <v>11242</v>
          </cell>
        </row>
        <row r="69937">
          <cell r="B69937" t="str">
            <v>West</v>
          </cell>
          <cell r="P69937">
            <v>57412</v>
          </cell>
          <cell r="Q69937">
            <v>8811</v>
          </cell>
        </row>
        <row r="69938">
          <cell r="B69938" t="str">
            <v>West</v>
          </cell>
          <cell r="P69938">
            <v>146114</v>
          </cell>
          <cell r="Q69938">
            <v>10060</v>
          </cell>
        </row>
        <row r="69939">
          <cell r="B69939" t="str">
            <v>West</v>
          </cell>
          <cell r="P69939">
            <v>136277</v>
          </cell>
          <cell r="Q69939">
            <v>11210</v>
          </cell>
        </row>
        <row r="69940">
          <cell r="B69940" t="str">
            <v>West</v>
          </cell>
          <cell r="P69940">
            <v>136589</v>
          </cell>
          <cell r="Q69940">
            <v>10273</v>
          </cell>
        </row>
        <row r="69941">
          <cell r="B69941" t="str">
            <v>West</v>
          </cell>
          <cell r="P69941">
            <v>92271</v>
          </cell>
          <cell r="Q69941">
            <v>13002</v>
          </cell>
        </row>
        <row r="69942">
          <cell r="B69942" t="str">
            <v>West</v>
          </cell>
          <cell r="P69942">
            <v>29269</v>
          </cell>
          <cell r="Q69942">
            <v>11678</v>
          </cell>
        </row>
        <row r="69943">
          <cell r="B69943" t="str">
            <v>West</v>
          </cell>
          <cell r="P69943">
            <v>68151</v>
          </cell>
          <cell r="Q69943">
            <v>12953</v>
          </cell>
        </row>
        <row r="69944">
          <cell r="B69944" t="str">
            <v>West</v>
          </cell>
          <cell r="P69944">
            <v>29403</v>
          </cell>
          <cell r="Q69944">
            <v>11351</v>
          </cell>
        </row>
        <row r="69945">
          <cell r="B69945" t="str">
            <v>West</v>
          </cell>
          <cell r="P69945">
            <v>137989</v>
          </cell>
          <cell r="Q69945">
            <v>0</v>
          </cell>
        </row>
        <row r="69946">
          <cell r="B69946" t="str">
            <v>West</v>
          </cell>
          <cell r="P69946">
            <v>229383</v>
          </cell>
          <cell r="Q69946">
            <v>0</v>
          </cell>
        </row>
        <row r="69947">
          <cell r="B69947" t="str">
            <v>West</v>
          </cell>
          <cell r="P69947">
            <v>11710</v>
          </cell>
          <cell r="Q69947">
            <v>6682</v>
          </cell>
        </row>
        <row r="69948">
          <cell r="B69948" t="str">
            <v>West</v>
          </cell>
          <cell r="P69948">
            <v>78120</v>
          </cell>
          <cell r="Q69948">
            <v>25274</v>
          </cell>
        </row>
        <row r="69949">
          <cell r="B69949" t="str">
            <v>West</v>
          </cell>
          <cell r="P69949">
            <v>28674</v>
          </cell>
          <cell r="Q69949">
            <v>12706</v>
          </cell>
        </row>
        <row r="69950">
          <cell r="B69950" t="str">
            <v>West</v>
          </cell>
          <cell r="P69950">
            <v>229437</v>
          </cell>
          <cell r="Q69950">
            <v>0</v>
          </cell>
        </row>
        <row r="69951">
          <cell r="B69951" t="str">
            <v>West</v>
          </cell>
          <cell r="P69951">
            <v>244812</v>
          </cell>
          <cell r="Q69951">
            <v>0</v>
          </cell>
        </row>
        <row r="69952">
          <cell r="B69952" t="str">
            <v>West</v>
          </cell>
          <cell r="P69952">
            <v>155867</v>
          </cell>
          <cell r="Q69952">
            <v>25557</v>
          </cell>
        </row>
        <row r="69953">
          <cell r="B69953" t="str">
            <v>West</v>
          </cell>
          <cell r="P69953">
            <v>112324</v>
          </cell>
          <cell r="Q69953">
            <v>10719</v>
          </cell>
        </row>
        <row r="69954">
          <cell r="B69954" t="str">
            <v>West</v>
          </cell>
          <cell r="P69954">
            <v>81809</v>
          </cell>
          <cell r="Q69954">
            <v>12721</v>
          </cell>
        </row>
        <row r="69955">
          <cell r="B69955" t="str">
            <v>West</v>
          </cell>
          <cell r="P69955">
            <v>182076</v>
          </cell>
          <cell r="Q69955">
            <v>24764</v>
          </cell>
        </row>
        <row r="69956">
          <cell r="B69956" t="str">
            <v>West</v>
          </cell>
          <cell r="P69956">
            <v>161969</v>
          </cell>
          <cell r="Q69956">
            <v>5748</v>
          </cell>
        </row>
        <row r="69957">
          <cell r="B69957" t="str">
            <v>West</v>
          </cell>
          <cell r="P69957">
            <v>9628</v>
          </cell>
          <cell r="Q69957">
            <v>5777</v>
          </cell>
        </row>
        <row r="69958">
          <cell r="B69958" t="str">
            <v>West</v>
          </cell>
          <cell r="P69958">
            <v>206275</v>
          </cell>
          <cell r="Q69958">
            <v>0</v>
          </cell>
        </row>
        <row r="69959">
          <cell r="B69959" t="str">
            <v>West</v>
          </cell>
          <cell r="P69959">
            <v>59294</v>
          </cell>
          <cell r="Q69959">
            <v>22179</v>
          </cell>
        </row>
        <row r="69960">
          <cell r="B69960" t="str">
            <v>West</v>
          </cell>
          <cell r="P69960">
            <v>152329</v>
          </cell>
          <cell r="Q69960">
            <v>1714</v>
          </cell>
        </row>
        <row r="69961">
          <cell r="B69961" t="str">
            <v>West</v>
          </cell>
          <cell r="P69961">
            <v>156974</v>
          </cell>
          <cell r="Q69961">
            <v>25050</v>
          </cell>
        </row>
        <row r="69962">
          <cell r="B69962" t="str">
            <v>West</v>
          </cell>
          <cell r="P69962">
            <v>92271</v>
          </cell>
          <cell r="Q69962">
            <v>13002</v>
          </cell>
        </row>
        <row r="69963">
          <cell r="B69963" t="str">
            <v>West</v>
          </cell>
          <cell r="P69963">
            <v>2037</v>
          </cell>
          <cell r="Q69963">
            <v>2180</v>
          </cell>
        </row>
        <row r="69964">
          <cell r="B69964" t="str">
            <v>West</v>
          </cell>
          <cell r="P69964">
            <v>229437</v>
          </cell>
          <cell r="Q69964">
            <v>0</v>
          </cell>
        </row>
        <row r="69965">
          <cell r="B69965" t="str">
            <v>West</v>
          </cell>
          <cell r="P69965">
            <v>229437</v>
          </cell>
          <cell r="Q69965">
            <v>0</v>
          </cell>
        </row>
        <row r="69966">
          <cell r="B69966" t="str">
            <v>West</v>
          </cell>
          <cell r="P69966">
            <v>229437</v>
          </cell>
          <cell r="Q69966">
            <v>0</v>
          </cell>
        </row>
        <row r="69967">
          <cell r="B69967" t="str">
            <v>West</v>
          </cell>
          <cell r="P69967">
            <v>83350</v>
          </cell>
          <cell r="Q69967">
            <v>7525</v>
          </cell>
        </row>
        <row r="69968">
          <cell r="B69968" t="str">
            <v>West</v>
          </cell>
          <cell r="P69968">
            <v>105779</v>
          </cell>
          <cell r="Q69968">
            <v>12807</v>
          </cell>
        </row>
        <row r="69969">
          <cell r="B69969" t="str">
            <v>West</v>
          </cell>
          <cell r="P69969">
            <v>7772</v>
          </cell>
          <cell r="Q69969">
            <v>5608</v>
          </cell>
        </row>
        <row r="69970">
          <cell r="B69970" t="str">
            <v>West</v>
          </cell>
          <cell r="P69970">
            <v>229437</v>
          </cell>
          <cell r="Q69970">
            <v>0</v>
          </cell>
        </row>
        <row r="69971">
          <cell r="B69971" t="str">
            <v>West</v>
          </cell>
          <cell r="P69971">
            <v>45471</v>
          </cell>
          <cell r="Q69971">
            <v>11351</v>
          </cell>
        </row>
        <row r="69972">
          <cell r="B69972" t="str">
            <v>West</v>
          </cell>
          <cell r="P69972">
            <v>12205</v>
          </cell>
          <cell r="Q69972">
            <v>8577</v>
          </cell>
        </row>
        <row r="69973">
          <cell r="B69973" t="str">
            <v>West</v>
          </cell>
          <cell r="P69973">
            <v>110955</v>
          </cell>
          <cell r="Q69973">
            <v>17691</v>
          </cell>
        </row>
        <row r="69974">
          <cell r="B69974" t="str">
            <v>West</v>
          </cell>
          <cell r="P69974">
            <v>61286</v>
          </cell>
          <cell r="Q69974">
            <v>7742</v>
          </cell>
        </row>
        <row r="69975">
          <cell r="B69975" t="str">
            <v>West</v>
          </cell>
          <cell r="P69975">
            <v>15806</v>
          </cell>
          <cell r="Q69975">
            <v>12587</v>
          </cell>
        </row>
        <row r="69976">
          <cell r="B69976" t="str">
            <v>West</v>
          </cell>
          <cell r="P69976">
            <v>112116</v>
          </cell>
          <cell r="Q69976">
            <v>0</v>
          </cell>
        </row>
        <row r="69977">
          <cell r="B69977" t="str">
            <v>West</v>
          </cell>
          <cell r="P69977">
            <v>79480</v>
          </cell>
          <cell r="Q69977">
            <v>11463</v>
          </cell>
        </row>
        <row r="69978">
          <cell r="B69978" t="str">
            <v>West</v>
          </cell>
          <cell r="P69978">
            <v>58082</v>
          </cell>
          <cell r="Q69978">
            <v>7571</v>
          </cell>
        </row>
        <row r="69979">
          <cell r="B69979" t="str">
            <v>West</v>
          </cell>
          <cell r="P69979">
            <v>229437</v>
          </cell>
          <cell r="Q69979">
            <v>0</v>
          </cell>
        </row>
        <row r="69980">
          <cell r="B69980" t="str">
            <v>West</v>
          </cell>
          <cell r="P69980">
            <v>128696</v>
          </cell>
          <cell r="Q69980">
            <v>10134</v>
          </cell>
        </row>
        <row r="69981">
          <cell r="B69981" t="str">
            <v>West</v>
          </cell>
          <cell r="P69981">
            <v>2975</v>
          </cell>
          <cell r="Q69981">
            <v>3963</v>
          </cell>
        </row>
        <row r="69982">
          <cell r="B69982" t="str">
            <v>West</v>
          </cell>
          <cell r="P69982">
            <v>229437</v>
          </cell>
          <cell r="Q69982">
            <v>0</v>
          </cell>
        </row>
        <row r="69983">
          <cell r="B69983" t="str">
            <v>West</v>
          </cell>
          <cell r="P69983">
            <v>530</v>
          </cell>
          <cell r="Q69983">
            <v>1919</v>
          </cell>
        </row>
        <row r="69984">
          <cell r="B69984" t="str">
            <v>West</v>
          </cell>
          <cell r="P69984">
            <v>70051</v>
          </cell>
          <cell r="Q69984">
            <v>12699</v>
          </cell>
        </row>
        <row r="69985">
          <cell r="B69985" t="str">
            <v>West</v>
          </cell>
          <cell r="P69985">
            <v>100360</v>
          </cell>
          <cell r="Q69985">
            <v>7855</v>
          </cell>
        </row>
        <row r="69986">
          <cell r="B69986" t="str">
            <v>West</v>
          </cell>
          <cell r="P69986">
            <v>244812</v>
          </cell>
          <cell r="Q69986">
            <v>0</v>
          </cell>
        </row>
        <row r="69987">
          <cell r="B69987" t="str">
            <v>West</v>
          </cell>
          <cell r="P69987">
            <v>112116</v>
          </cell>
          <cell r="Q69987">
            <v>0</v>
          </cell>
        </row>
        <row r="69988">
          <cell r="B69988" t="str">
            <v>West</v>
          </cell>
          <cell r="P69988">
            <v>77983</v>
          </cell>
          <cell r="Q69988">
            <v>11532</v>
          </cell>
        </row>
        <row r="69989">
          <cell r="B69989" t="str">
            <v>West</v>
          </cell>
          <cell r="P69989">
            <v>244812</v>
          </cell>
          <cell r="Q69989">
            <v>0</v>
          </cell>
        </row>
        <row r="69990">
          <cell r="B69990" t="str">
            <v>West</v>
          </cell>
          <cell r="P69990">
            <v>161495</v>
          </cell>
          <cell r="Q69990">
            <v>6223</v>
          </cell>
        </row>
        <row r="69991">
          <cell r="B69991" t="str">
            <v>West</v>
          </cell>
          <cell r="P69991">
            <v>61845</v>
          </cell>
          <cell r="Q69991">
            <v>8053</v>
          </cell>
        </row>
        <row r="69992">
          <cell r="B69992" t="str">
            <v>West</v>
          </cell>
          <cell r="P69992">
            <v>11566</v>
          </cell>
          <cell r="Q69992">
            <v>8641</v>
          </cell>
        </row>
        <row r="69993">
          <cell r="B69993" t="str">
            <v>West</v>
          </cell>
          <cell r="P69993">
            <v>119965</v>
          </cell>
          <cell r="Q69993">
            <v>10751</v>
          </cell>
        </row>
        <row r="69994">
          <cell r="B69994" t="str">
            <v>West</v>
          </cell>
          <cell r="P69994">
            <v>140962</v>
          </cell>
          <cell r="Q69994">
            <v>12332</v>
          </cell>
        </row>
        <row r="69995">
          <cell r="B69995" t="str">
            <v>West</v>
          </cell>
          <cell r="P69995">
            <v>118393</v>
          </cell>
          <cell r="Q69995">
            <v>11899</v>
          </cell>
        </row>
        <row r="69996">
          <cell r="B69996" t="str">
            <v>West</v>
          </cell>
          <cell r="P69996">
            <v>106467</v>
          </cell>
          <cell r="Q69996">
            <v>0</v>
          </cell>
        </row>
        <row r="69997">
          <cell r="B69997" t="str">
            <v>West</v>
          </cell>
          <cell r="P69997">
            <v>244812</v>
          </cell>
          <cell r="Q69997">
            <v>0</v>
          </cell>
        </row>
        <row r="69998">
          <cell r="B69998" t="str">
            <v>West</v>
          </cell>
          <cell r="P69998">
            <v>10063</v>
          </cell>
          <cell r="Q69998">
            <v>5747</v>
          </cell>
        </row>
        <row r="69999">
          <cell r="B69999" t="str">
            <v>West</v>
          </cell>
          <cell r="P69999">
            <v>121043</v>
          </cell>
          <cell r="Q69999">
            <v>0</v>
          </cell>
        </row>
        <row r="70000">
          <cell r="B70000" t="str">
            <v>West</v>
          </cell>
          <cell r="P70000">
            <v>105779</v>
          </cell>
          <cell r="Q70000">
            <v>12807</v>
          </cell>
        </row>
        <row r="70001">
          <cell r="B70001" t="str">
            <v>West</v>
          </cell>
          <cell r="P70001">
            <v>92623</v>
          </cell>
          <cell r="Q70001">
            <v>7194</v>
          </cell>
        </row>
        <row r="70002">
          <cell r="B70002" t="str">
            <v>West</v>
          </cell>
          <cell r="P70002">
            <v>231551</v>
          </cell>
          <cell r="Q70002">
            <v>12299</v>
          </cell>
        </row>
        <row r="70003">
          <cell r="B70003" t="str">
            <v>West</v>
          </cell>
          <cell r="P70003">
            <v>214607</v>
          </cell>
          <cell r="Q70003">
            <v>0</v>
          </cell>
        </row>
        <row r="70004">
          <cell r="B70004" t="str">
            <v>West</v>
          </cell>
          <cell r="P70004">
            <v>82367</v>
          </cell>
          <cell r="Q70004">
            <v>7546</v>
          </cell>
        </row>
        <row r="70005">
          <cell r="B70005" t="str">
            <v>West</v>
          </cell>
          <cell r="P70005">
            <v>44245</v>
          </cell>
          <cell r="Q70005">
            <v>12619</v>
          </cell>
        </row>
        <row r="70006">
          <cell r="B70006" t="str">
            <v>West</v>
          </cell>
          <cell r="P70006">
            <v>56229</v>
          </cell>
          <cell r="Q70006">
            <v>12948</v>
          </cell>
        </row>
        <row r="70007">
          <cell r="B70007" t="str">
            <v>West</v>
          </cell>
          <cell r="P70007">
            <v>43830</v>
          </cell>
          <cell r="Q70007">
            <v>11412</v>
          </cell>
        </row>
        <row r="70008">
          <cell r="B70008" t="str">
            <v>West</v>
          </cell>
          <cell r="P70008">
            <v>244812</v>
          </cell>
          <cell r="Q70008">
            <v>0</v>
          </cell>
        </row>
        <row r="70009">
          <cell r="B70009" t="str">
            <v>West</v>
          </cell>
          <cell r="P70009">
            <v>10492</v>
          </cell>
          <cell r="Q70009">
            <v>5723</v>
          </cell>
        </row>
        <row r="70010">
          <cell r="B70010" t="str">
            <v>West</v>
          </cell>
          <cell r="P70010">
            <v>112116</v>
          </cell>
          <cell r="Q70010">
            <v>0</v>
          </cell>
        </row>
        <row r="70011">
          <cell r="B70011" t="str">
            <v>West</v>
          </cell>
          <cell r="P70011">
            <v>229437</v>
          </cell>
          <cell r="Q70011">
            <v>0</v>
          </cell>
        </row>
        <row r="70012">
          <cell r="B70012" t="str">
            <v>West</v>
          </cell>
          <cell r="P70012">
            <v>229437</v>
          </cell>
          <cell r="Q70012">
            <v>0</v>
          </cell>
        </row>
        <row r="70013">
          <cell r="B70013" t="str">
            <v>West</v>
          </cell>
          <cell r="P70013">
            <v>100787</v>
          </cell>
          <cell r="Q70013">
            <v>11491</v>
          </cell>
        </row>
        <row r="70014">
          <cell r="B70014" t="str">
            <v>West</v>
          </cell>
          <cell r="P70014">
            <v>81809</v>
          </cell>
          <cell r="Q70014">
            <v>12721</v>
          </cell>
        </row>
        <row r="70015">
          <cell r="B70015" t="str">
            <v>West</v>
          </cell>
          <cell r="P70015">
            <v>221785</v>
          </cell>
          <cell r="Q70015">
            <v>0</v>
          </cell>
        </row>
        <row r="70016">
          <cell r="B70016" t="str">
            <v>West</v>
          </cell>
          <cell r="P70016">
            <v>87598</v>
          </cell>
          <cell r="Q70016">
            <v>8497</v>
          </cell>
        </row>
        <row r="70017">
          <cell r="B70017" t="str">
            <v>West</v>
          </cell>
          <cell r="P70017">
            <v>2181</v>
          </cell>
          <cell r="Q70017">
            <v>3633</v>
          </cell>
        </row>
        <row r="70018">
          <cell r="B70018" t="str">
            <v>West</v>
          </cell>
          <cell r="P70018">
            <v>65819</v>
          </cell>
          <cell r="Q70018">
            <v>8855</v>
          </cell>
        </row>
        <row r="70019">
          <cell r="B70019" t="str">
            <v>West</v>
          </cell>
          <cell r="P70019">
            <v>119253</v>
          </cell>
          <cell r="Q70019">
            <v>10771</v>
          </cell>
        </row>
        <row r="70020">
          <cell r="B70020" t="str">
            <v>West</v>
          </cell>
          <cell r="P70020">
            <v>89347</v>
          </cell>
          <cell r="Q70020">
            <v>11514</v>
          </cell>
        </row>
        <row r="70021">
          <cell r="B70021" t="str">
            <v>West</v>
          </cell>
          <cell r="P70021">
            <v>57086</v>
          </cell>
          <cell r="Q70021">
            <v>7779</v>
          </cell>
        </row>
        <row r="70022">
          <cell r="B70022" t="str">
            <v>West</v>
          </cell>
          <cell r="P70022">
            <v>102163</v>
          </cell>
          <cell r="Q70022">
            <v>11433</v>
          </cell>
        </row>
        <row r="70023">
          <cell r="B70023" t="str">
            <v>West</v>
          </cell>
          <cell r="P70023">
            <v>244812</v>
          </cell>
          <cell r="Q70023">
            <v>0</v>
          </cell>
        </row>
        <row r="70024">
          <cell r="B70024" t="str">
            <v>West</v>
          </cell>
          <cell r="P70024">
            <v>57652</v>
          </cell>
          <cell r="Q70024">
            <v>12782</v>
          </cell>
        </row>
        <row r="70025">
          <cell r="B70025" t="str">
            <v>West</v>
          </cell>
          <cell r="P70025">
            <v>106467</v>
          </cell>
          <cell r="Q70025">
            <v>0</v>
          </cell>
        </row>
        <row r="70026">
          <cell r="B70026" t="str">
            <v>West</v>
          </cell>
          <cell r="P70026">
            <v>29538</v>
          </cell>
          <cell r="Q70026">
            <v>12620</v>
          </cell>
        </row>
        <row r="70027">
          <cell r="B70027" t="str">
            <v>West</v>
          </cell>
          <cell r="P70027">
            <v>229437</v>
          </cell>
          <cell r="Q70027">
            <v>0</v>
          </cell>
        </row>
        <row r="70028">
          <cell r="B70028" t="str">
            <v>West</v>
          </cell>
          <cell r="P70028">
            <v>181455</v>
          </cell>
          <cell r="Q70028">
            <v>24968</v>
          </cell>
        </row>
        <row r="70029">
          <cell r="B70029" t="str">
            <v>West</v>
          </cell>
          <cell r="P70029">
            <v>53809</v>
          </cell>
          <cell r="Q70029">
            <v>24759</v>
          </cell>
        </row>
        <row r="70030">
          <cell r="B70030" t="str">
            <v>West</v>
          </cell>
          <cell r="P70030">
            <v>105021</v>
          </cell>
          <cell r="Q70030">
            <v>0</v>
          </cell>
        </row>
        <row r="70031">
          <cell r="B70031" t="str">
            <v>West</v>
          </cell>
          <cell r="P70031">
            <v>115589</v>
          </cell>
          <cell r="Q70031">
            <v>0</v>
          </cell>
        </row>
        <row r="70032">
          <cell r="B70032" t="str">
            <v>West</v>
          </cell>
          <cell r="P70032">
            <v>21669</v>
          </cell>
          <cell r="Q70032">
            <v>21556</v>
          </cell>
        </row>
        <row r="70033">
          <cell r="B70033" t="str">
            <v>West</v>
          </cell>
          <cell r="P70033">
            <v>125220</v>
          </cell>
          <cell r="Q70033">
            <v>0</v>
          </cell>
        </row>
        <row r="70034">
          <cell r="B70034" t="str">
            <v>West</v>
          </cell>
          <cell r="P70034">
            <v>81260</v>
          </cell>
          <cell r="Q70034">
            <v>12808</v>
          </cell>
        </row>
        <row r="70035">
          <cell r="B70035" t="str">
            <v>West</v>
          </cell>
          <cell r="P70035">
            <v>234525</v>
          </cell>
          <cell r="Q70035">
            <v>0</v>
          </cell>
        </row>
        <row r="70036">
          <cell r="B70036" t="str">
            <v>West</v>
          </cell>
          <cell r="P70036">
            <v>180239</v>
          </cell>
          <cell r="Q70036">
            <v>22723</v>
          </cell>
        </row>
        <row r="70037">
          <cell r="B70037" t="str">
            <v>West</v>
          </cell>
          <cell r="P70037">
            <v>65081</v>
          </cell>
          <cell r="Q70037">
            <v>11625</v>
          </cell>
        </row>
        <row r="70038">
          <cell r="B70038" t="str">
            <v>West</v>
          </cell>
          <cell r="P70038">
            <v>102163</v>
          </cell>
          <cell r="Q70038">
            <v>11433</v>
          </cell>
        </row>
        <row r="70039">
          <cell r="B70039" t="str">
            <v>West</v>
          </cell>
          <cell r="P70039">
            <v>244812</v>
          </cell>
          <cell r="Q70039">
            <v>0</v>
          </cell>
        </row>
        <row r="70040">
          <cell r="B70040" t="str">
            <v>West</v>
          </cell>
          <cell r="P70040">
            <v>216979</v>
          </cell>
          <cell r="Q70040">
            <v>0</v>
          </cell>
        </row>
        <row r="70041">
          <cell r="B70041" t="str">
            <v>West</v>
          </cell>
          <cell r="P70041">
            <v>57718</v>
          </cell>
          <cell r="Q70041">
            <v>11505</v>
          </cell>
        </row>
        <row r="70042">
          <cell r="B70042" t="str">
            <v>West</v>
          </cell>
          <cell r="P70042">
            <v>229437</v>
          </cell>
          <cell r="Q70042">
            <v>0</v>
          </cell>
        </row>
        <row r="70043">
          <cell r="B70043" t="str">
            <v>West</v>
          </cell>
          <cell r="P70043">
            <v>85216</v>
          </cell>
          <cell r="Q70043">
            <v>24290</v>
          </cell>
        </row>
        <row r="70044">
          <cell r="B70044" t="str">
            <v>West</v>
          </cell>
          <cell r="P70044">
            <v>151611</v>
          </cell>
          <cell r="Q70044">
            <v>0</v>
          </cell>
        </row>
        <row r="70045">
          <cell r="B70045" t="str">
            <v>West</v>
          </cell>
          <cell r="P70045">
            <v>182516</v>
          </cell>
          <cell r="Q70045">
            <v>0</v>
          </cell>
        </row>
        <row r="70046">
          <cell r="B70046" t="str">
            <v>West</v>
          </cell>
          <cell r="P70046">
            <v>137229</v>
          </cell>
          <cell r="Q70046">
            <v>0</v>
          </cell>
        </row>
        <row r="70047">
          <cell r="B70047" t="str">
            <v>West</v>
          </cell>
          <cell r="P70047">
            <v>42682</v>
          </cell>
          <cell r="Q70047">
            <v>12782</v>
          </cell>
        </row>
        <row r="70048">
          <cell r="B70048" t="str">
            <v>West</v>
          </cell>
          <cell r="P70048">
            <v>7445</v>
          </cell>
          <cell r="Q70048">
            <v>11090</v>
          </cell>
        </row>
        <row r="70049">
          <cell r="B70049" t="str">
            <v>West</v>
          </cell>
          <cell r="P70049">
            <v>135658</v>
          </cell>
          <cell r="Q70049">
            <v>11408</v>
          </cell>
        </row>
        <row r="70050">
          <cell r="B70050" t="str">
            <v>West</v>
          </cell>
          <cell r="P70050">
            <v>153461</v>
          </cell>
          <cell r="Q70050">
            <v>11173</v>
          </cell>
        </row>
        <row r="70051">
          <cell r="B70051" t="str">
            <v>West</v>
          </cell>
          <cell r="P70051">
            <v>156974</v>
          </cell>
          <cell r="Q70051">
            <v>25050</v>
          </cell>
        </row>
        <row r="70052">
          <cell r="B70052" t="str">
            <v>West</v>
          </cell>
          <cell r="P70052">
            <v>119015</v>
          </cell>
          <cell r="Q70052">
            <v>11761</v>
          </cell>
        </row>
        <row r="70053">
          <cell r="B70053" t="str">
            <v>West</v>
          </cell>
          <cell r="P70053">
            <v>233570</v>
          </cell>
          <cell r="Q70053">
            <v>0</v>
          </cell>
        </row>
        <row r="70054">
          <cell r="B70054" t="str">
            <v>West</v>
          </cell>
          <cell r="P70054">
            <v>143125</v>
          </cell>
          <cell r="Q70054">
            <v>11431</v>
          </cell>
        </row>
        <row r="70055">
          <cell r="B70055" t="str">
            <v>West</v>
          </cell>
          <cell r="P70055">
            <v>77983</v>
          </cell>
          <cell r="Q70055">
            <v>11532</v>
          </cell>
        </row>
        <row r="70056">
          <cell r="B70056" t="str">
            <v>West</v>
          </cell>
          <cell r="P70056">
            <v>79569</v>
          </cell>
          <cell r="Q70056">
            <v>13057</v>
          </cell>
        </row>
        <row r="70057">
          <cell r="B70057" t="str">
            <v>West</v>
          </cell>
          <cell r="P70057">
            <v>56110</v>
          </cell>
          <cell r="Q70057">
            <v>11575</v>
          </cell>
        </row>
        <row r="70058">
          <cell r="B70058" t="str">
            <v>West</v>
          </cell>
          <cell r="P70058">
            <v>105954</v>
          </cell>
          <cell r="Q70058">
            <v>15850</v>
          </cell>
        </row>
        <row r="70059">
          <cell r="B70059" t="str">
            <v>West</v>
          </cell>
          <cell r="P70059">
            <v>26912</v>
          </cell>
          <cell r="Q70059">
            <v>12877</v>
          </cell>
        </row>
        <row r="70060">
          <cell r="B70060" t="str">
            <v>West</v>
          </cell>
          <cell r="P70060">
            <v>46253</v>
          </cell>
          <cell r="Q70060">
            <v>7604</v>
          </cell>
        </row>
        <row r="70061">
          <cell r="B70061" t="str">
            <v>West</v>
          </cell>
          <cell r="P70061">
            <v>135658</v>
          </cell>
          <cell r="Q70061">
            <v>11408</v>
          </cell>
        </row>
        <row r="70062">
          <cell r="B70062" t="str">
            <v>West</v>
          </cell>
          <cell r="P70062">
            <v>118543</v>
          </cell>
          <cell r="Q70062">
            <v>10782</v>
          </cell>
        </row>
        <row r="70063">
          <cell r="B70063" t="str">
            <v>West</v>
          </cell>
          <cell r="P70063">
            <v>122513</v>
          </cell>
          <cell r="Q70063">
            <v>0</v>
          </cell>
        </row>
        <row r="70064">
          <cell r="B70064" t="str">
            <v>West</v>
          </cell>
          <cell r="P70064">
            <v>19231</v>
          </cell>
          <cell r="Q70064">
            <v>8847</v>
          </cell>
        </row>
        <row r="70065">
          <cell r="B70065" t="str">
            <v>West</v>
          </cell>
          <cell r="P70065">
            <v>100787</v>
          </cell>
          <cell r="Q70065">
            <v>11491</v>
          </cell>
        </row>
        <row r="70066">
          <cell r="B70066" t="str">
            <v>West</v>
          </cell>
          <cell r="P70066">
            <v>95369</v>
          </cell>
          <cell r="Q70066">
            <v>7173</v>
          </cell>
        </row>
        <row r="70067">
          <cell r="B70067" t="str">
            <v>West</v>
          </cell>
          <cell r="P70067">
            <v>126547</v>
          </cell>
          <cell r="Q70067">
            <v>10167</v>
          </cell>
        </row>
        <row r="70068">
          <cell r="B70068" t="str">
            <v>West</v>
          </cell>
          <cell r="P70068">
            <v>7445</v>
          </cell>
          <cell r="Q70068">
            <v>11090</v>
          </cell>
        </row>
        <row r="70069">
          <cell r="B70069" t="str">
            <v>West</v>
          </cell>
          <cell r="P70069">
            <v>4192</v>
          </cell>
          <cell r="Q70069">
            <v>12468</v>
          </cell>
        </row>
        <row r="70070">
          <cell r="B70070" t="str">
            <v>West</v>
          </cell>
          <cell r="P70070">
            <v>61845</v>
          </cell>
          <cell r="Q70070">
            <v>8053</v>
          </cell>
        </row>
        <row r="70071">
          <cell r="B70071" t="str">
            <v>West</v>
          </cell>
          <cell r="P70071">
            <v>117750</v>
          </cell>
          <cell r="Q70071">
            <v>12052</v>
          </cell>
        </row>
        <row r="70072">
          <cell r="B70072" t="str">
            <v>West</v>
          </cell>
          <cell r="P70072">
            <v>105211</v>
          </cell>
          <cell r="Q70072">
            <v>25716</v>
          </cell>
        </row>
        <row r="70073">
          <cell r="B70073" t="str">
            <v>West</v>
          </cell>
          <cell r="P70073">
            <v>59244</v>
          </cell>
          <cell r="Q70073">
            <v>7984</v>
          </cell>
        </row>
        <row r="70074">
          <cell r="B70074" t="str">
            <v>West</v>
          </cell>
          <cell r="P70074">
            <v>81809</v>
          </cell>
          <cell r="Q70074">
            <v>12721</v>
          </cell>
        </row>
        <row r="70075">
          <cell r="B70075" t="str">
            <v>West</v>
          </cell>
          <cell r="P70075">
            <v>69553</v>
          </cell>
          <cell r="Q70075">
            <v>8079</v>
          </cell>
        </row>
        <row r="70076">
          <cell r="B70076" t="str">
            <v>West</v>
          </cell>
          <cell r="P70076">
            <v>102850</v>
          </cell>
          <cell r="Q70076">
            <v>11406</v>
          </cell>
        </row>
        <row r="70077">
          <cell r="B70077" t="str">
            <v>West</v>
          </cell>
          <cell r="P70077">
            <v>15488</v>
          </cell>
          <cell r="Q70077">
            <v>5994</v>
          </cell>
        </row>
        <row r="70078">
          <cell r="B70078" t="str">
            <v>West</v>
          </cell>
          <cell r="P70078">
            <v>10991</v>
          </cell>
          <cell r="Q70078">
            <v>10929</v>
          </cell>
        </row>
        <row r="70079">
          <cell r="B70079" t="str">
            <v>West</v>
          </cell>
          <cell r="P70079">
            <v>30115</v>
          </cell>
          <cell r="Q70079">
            <v>8793</v>
          </cell>
        </row>
        <row r="70080">
          <cell r="B70080" t="str">
            <v>West</v>
          </cell>
          <cell r="P70080">
            <v>125994</v>
          </cell>
          <cell r="Q70080">
            <v>11936</v>
          </cell>
        </row>
        <row r="70081">
          <cell r="B70081" t="str">
            <v>West</v>
          </cell>
          <cell r="P70081">
            <v>143588</v>
          </cell>
          <cell r="Q70081">
            <v>11238</v>
          </cell>
        </row>
        <row r="70082">
          <cell r="B70082" t="str">
            <v>West</v>
          </cell>
          <cell r="P70082">
            <v>88630</v>
          </cell>
          <cell r="Q70082">
            <v>11539</v>
          </cell>
        </row>
        <row r="70083">
          <cell r="B70083" t="str">
            <v>West</v>
          </cell>
          <cell r="P70083">
            <v>31105</v>
          </cell>
          <cell r="Q70083">
            <v>11289</v>
          </cell>
        </row>
        <row r="70084">
          <cell r="B70084" t="str">
            <v>West</v>
          </cell>
          <cell r="P70084">
            <v>65862</v>
          </cell>
          <cell r="Q70084">
            <v>11594</v>
          </cell>
        </row>
        <row r="70085">
          <cell r="B70085" t="str">
            <v>West</v>
          </cell>
          <cell r="P70085">
            <v>65819</v>
          </cell>
          <cell r="Q70085">
            <v>8855</v>
          </cell>
        </row>
        <row r="70086">
          <cell r="B70086" t="str">
            <v>West</v>
          </cell>
          <cell r="P70086">
            <v>4281</v>
          </cell>
          <cell r="Q70086">
            <v>8474</v>
          </cell>
        </row>
        <row r="70087">
          <cell r="B70087" t="str">
            <v>West</v>
          </cell>
          <cell r="P70087">
            <v>56916</v>
          </cell>
          <cell r="Q70087">
            <v>11541</v>
          </cell>
        </row>
        <row r="70088">
          <cell r="B70088" t="str">
            <v>West</v>
          </cell>
          <cell r="P70088">
            <v>131491</v>
          </cell>
          <cell r="Q70088">
            <v>22802</v>
          </cell>
        </row>
        <row r="70089">
          <cell r="B70089" t="str">
            <v>West</v>
          </cell>
          <cell r="P70089">
            <v>155267</v>
          </cell>
          <cell r="Q70089">
            <v>0</v>
          </cell>
        </row>
        <row r="70090">
          <cell r="B70090" t="str">
            <v>West</v>
          </cell>
          <cell r="P70090">
            <v>29538</v>
          </cell>
          <cell r="Q70090">
            <v>12620</v>
          </cell>
        </row>
        <row r="70091">
          <cell r="B70091" t="str">
            <v>West</v>
          </cell>
          <cell r="P70091">
            <v>1740</v>
          </cell>
          <cell r="Q70091">
            <v>2151</v>
          </cell>
        </row>
        <row r="70092">
          <cell r="B70092" t="str">
            <v>West</v>
          </cell>
          <cell r="P70092">
            <v>5751</v>
          </cell>
          <cell r="Q70092">
            <v>7609</v>
          </cell>
        </row>
        <row r="70093">
          <cell r="B70093" t="str">
            <v>West</v>
          </cell>
          <cell r="P70093">
            <v>136277</v>
          </cell>
          <cell r="Q70093">
            <v>11210</v>
          </cell>
        </row>
        <row r="70094">
          <cell r="B70094" t="str">
            <v>West</v>
          </cell>
          <cell r="P70094">
            <v>65862</v>
          </cell>
          <cell r="Q70094">
            <v>11594</v>
          </cell>
        </row>
        <row r="70095">
          <cell r="B70095" t="str">
            <v>West</v>
          </cell>
          <cell r="P70095">
            <v>80219</v>
          </cell>
          <cell r="Q70095">
            <v>11437</v>
          </cell>
        </row>
        <row r="70096">
          <cell r="B70096" t="str">
            <v>West</v>
          </cell>
          <cell r="P70096">
            <v>118708</v>
          </cell>
          <cell r="Q70096">
            <v>11826</v>
          </cell>
        </row>
        <row r="70097">
          <cell r="B70097" t="str">
            <v>West</v>
          </cell>
          <cell r="P70097">
            <v>3173</v>
          </cell>
          <cell r="Q70097">
            <v>12562</v>
          </cell>
        </row>
        <row r="70098">
          <cell r="B70098" t="str">
            <v>West</v>
          </cell>
          <cell r="P70098">
            <v>6118</v>
          </cell>
          <cell r="Q70098">
            <v>24188</v>
          </cell>
        </row>
        <row r="70099">
          <cell r="B70099" t="str">
            <v>West</v>
          </cell>
          <cell r="P70099">
            <v>68192</v>
          </cell>
          <cell r="Q70099">
            <v>11498</v>
          </cell>
        </row>
        <row r="70100">
          <cell r="B70100" t="str">
            <v>West</v>
          </cell>
          <cell r="P70100">
            <v>54772</v>
          </cell>
          <cell r="Q70100">
            <v>13123</v>
          </cell>
        </row>
        <row r="70101">
          <cell r="B70101" t="str">
            <v>West</v>
          </cell>
          <cell r="P70101">
            <v>136676</v>
          </cell>
          <cell r="Q70101">
            <v>11083</v>
          </cell>
        </row>
        <row r="70102">
          <cell r="B70102" t="str">
            <v>West</v>
          </cell>
          <cell r="P70102">
            <v>62845</v>
          </cell>
          <cell r="Q70102">
            <v>7998</v>
          </cell>
        </row>
        <row r="70103">
          <cell r="B70103" t="str">
            <v>West</v>
          </cell>
          <cell r="P70103">
            <v>127770</v>
          </cell>
          <cell r="Q70103">
            <v>22490</v>
          </cell>
        </row>
        <row r="70104">
          <cell r="B70104" t="str">
            <v>West</v>
          </cell>
          <cell r="P70104">
            <v>56123</v>
          </cell>
          <cell r="Q70104">
            <v>23984</v>
          </cell>
        </row>
        <row r="70105">
          <cell r="B70105" t="str">
            <v>West</v>
          </cell>
          <cell r="P70105">
            <v>32791</v>
          </cell>
          <cell r="Q70105">
            <v>11216</v>
          </cell>
        </row>
        <row r="70106">
          <cell r="B70106" t="str">
            <v>West</v>
          </cell>
          <cell r="P70106">
            <v>29538</v>
          </cell>
          <cell r="Q70106">
            <v>12620</v>
          </cell>
        </row>
        <row r="70107">
          <cell r="B70107" t="str">
            <v>West</v>
          </cell>
          <cell r="P70107">
            <v>10991</v>
          </cell>
          <cell r="Q70107">
            <v>10929</v>
          </cell>
        </row>
        <row r="70108">
          <cell r="B70108" t="str">
            <v>West</v>
          </cell>
          <cell r="P70108">
            <v>16740</v>
          </cell>
          <cell r="Q70108">
            <v>12502</v>
          </cell>
        </row>
        <row r="70109">
          <cell r="B70109" t="str">
            <v>West</v>
          </cell>
          <cell r="P70109">
            <v>80219</v>
          </cell>
          <cell r="Q70109">
            <v>11437</v>
          </cell>
        </row>
        <row r="70110">
          <cell r="B70110" t="str">
            <v>West</v>
          </cell>
          <cell r="P70110">
            <v>38018</v>
          </cell>
          <cell r="Q70110">
            <v>9109</v>
          </cell>
        </row>
        <row r="70111">
          <cell r="B70111" t="str">
            <v>West</v>
          </cell>
          <cell r="P70111">
            <v>5193</v>
          </cell>
          <cell r="Q70111">
            <v>12370</v>
          </cell>
        </row>
        <row r="70112">
          <cell r="B70112" t="str">
            <v>West</v>
          </cell>
          <cell r="P70112">
            <v>6969</v>
          </cell>
          <cell r="Q70112">
            <v>7551</v>
          </cell>
        </row>
        <row r="70113">
          <cell r="B70113" t="str">
            <v>West</v>
          </cell>
          <cell r="P70113">
            <v>2695</v>
          </cell>
          <cell r="Q70113">
            <v>5381</v>
          </cell>
        </row>
        <row r="70114">
          <cell r="B70114" t="str">
            <v>West</v>
          </cell>
          <cell r="P70114">
            <v>7888</v>
          </cell>
          <cell r="Q70114">
            <v>5911</v>
          </cell>
        </row>
        <row r="70115">
          <cell r="B70115" t="str">
            <v>West</v>
          </cell>
          <cell r="P70115">
            <v>104982</v>
          </cell>
          <cell r="Q70115">
            <v>12964</v>
          </cell>
        </row>
        <row r="70116">
          <cell r="B70116" t="str">
            <v>West</v>
          </cell>
          <cell r="P70116">
            <v>33637</v>
          </cell>
          <cell r="Q70116">
            <v>23632</v>
          </cell>
        </row>
        <row r="70117">
          <cell r="B70117" t="str">
            <v>West</v>
          </cell>
          <cell r="P70117">
            <v>73563</v>
          </cell>
          <cell r="Q70117">
            <v>9078</v>
          </cell>
        </row>
        <row r="70118">
          <cell r="B70118" t="str">
            <v>West</v>
          </cell>
          <cell r="P70118">
            <v>9607</v>
          </cell>
          <cell r="Q70118">
            <v>8817</v>
          </cell>
        </row>
        <row r="70119">
          <cell r="B70119" t="str">
            <v>West</v>
          </cell>
          <cell r="P70119">
            <v>39522</v>
          </cell>
          <cell r="Q70119">
            <v>8934</v>
          </cell>
        </row>
        <row r="70120">
          <cell r="B70120" t="str">
            <v>West</v>
          </cell>
          <cell r="P70120">
            <v>93713</v>
          </cell>
          <cell r="Q70120">
            <v>12758</v>
          </cell>
        </row>
        <row r="70121">
          <cell r="B70121" t="str">
            <v>West</v>
          </cell>
          <cell r="P70121">
            <v>18701</v>
          </cell>
          <cell r="Q70121">
            <v>11183</v>
          </cell>
        </row>
        <row r="70122">
          <cell r="B70122" t="str">
            <v>West</v>
          </cell>
          <cell r="P70122">
            <v>65081</v>
          </cell>
          <cell r="Q70122">
            <v>11625</v>
          </cell>
        </row>
        <row r="70123">
          <cell r="B70123" t="str">
            <v>West</v>
          </cell>
          <cell r="P70123">
            <v>65163</v>
          </cell>
          <cell r="Q70123">
            <v>8970</v>
          </cell>
        </row>
        <row r="70124">
          <cell r="B70124" t="str">
            <v>West</v>
          </cell>
          <cell r="P70124">
            <v>9897</v>
          </cell>
          <cell r="Q70124">
            <v>23531</v>
          </cell>
        </row>
        <row r="70125">
          <cell r="B70125" t="str">
            <v>West</v>
          </cell>
          <cell r="P70125">
            <v>94229</v>
          </cell>
          <cell r="Q70125">
            <v>0</v>
          </cell>
        </row>
        <row r="70126">
          <cell r="B70126" t="str">
            <v>West</v>
          </cell>
          <cell r="P70126">
            <v>143588</v>
          </cell>
          <cell r="Q70126">
            <v>11238</v>
          </cell>
        </row>
        <row r="70127">
          <cell r="B70127" t="str">
            <v>West</v>
          </cell>
          <cell r="P70127">
            <v>117832</v>
          </cell>
          <cell r="Q70127">
            <v>10802</v>
          </cell>
        </row>
        <row r="70128">
          <cell r="B70128" t="str">
            <v>West</v>
          </cell>
          <cell r="P70128">
            <v>28466</v>
          </cell>
          <cell r="Q70128">
            <v>8969</v>
          </cell>
        </row>
        <row r="70129">
          <cell r="B70129" t="str">
            <v>West</v>
          </cell>
          <cell r="P70129">
            <v>92757</v>
          </cell>
          <cell r="Q70129">
            <v>12921</v>
          </cell>
        </row>
        <row r="70130">
          <cell r="B70130" t="str">
            <v>West</v>
          </cell>
          <cell r="P70130">
            <v>65862</v>
          </cell>
          <cell r="Q70130">
            <v>11594</v>
          </cell>
        </row>
        <row r="70131">
          <cell r="B70131" t="str">
            <v>West</v>
          </cell>
          <cell r="P70131">
            <v>143125</v>
          </cell>
          <cell r="Q70131">
            <v>11431</v>
          </cell>
        </row>
        <row r="70132">
          <cell r="B70132" t="str">
            <v>West</v>
          </cell>
          <cell r="P70132">
            <v>56916</v>
          </cell>
          <cell r="Q70132">
            <v>11541</v>
          </cell>
        </row>
        <row r="70133">
          <cell r="B70133" t="str">
            <v>West</v>
          </cell>
          <cell r="P70133">
            <v>60969</v>
          </cell>
          <cell r="Q70133">
            <v>22119</v>
          </cell>
        </row>
        <row r="70134">
          <cell r="B70134" t="str">
            <v>West</v>
          </cell>
          <cell r="P70134">
            <v>41087</v>
          </cell>
          <cell r="Q70134">
            <v>12946</v>
          </cell>
        </row>
        <row r="70135">
          <cell r="B70135" t="str">
            <v>West</v>
          </cell>
          <cell r="P70135">
            <v>82338</v>
          </cell>
          <cell r="Q70135">
            <v>23474</v>
          </cell>
        </row>
        <row r="70136">
          <cell r="B70136" t="str">
            <v>West</v>
          </cell>
          <cell r="P70136">
            <v>21561</v>
          </cell>
          <cell r="Q70136">
            <v>6466</v>
          </cell>
        </row>
        <row r="70137">
          <cell r="B70137" t="str">
            <v>West</v>
          </cell>
          <cell r="P70137">
            <v>99760</v>
          </cell>
          <cell r="Q70137">
            <v>9174</v>
          </cell>
        </row>
        <row r="70138">
          <cell r="B70138" t="str">
            <v>West</v>
          </cell>
          <cell r="P70138">
            <v>125994</v>
          </cell>
          <cell r="Q70138">
            <v>11936</v>
          </cell>
        </row>
        <row r="70139">
          <cell r="B70139" t="str">
            <v>West</v>
          </cell>
          <cell r="P70139">
            <v>33928</v>
          </cell>
          <cell r="Q70139">
            <v>23836</v>
          </cell>
        </row>
        <row r="70140">
          <cell r="B70140" t="str">
            <v>West</v>
          </cell>
          <cell r="P70140">
            <v>231099</v>
          </cell>
          <cell r="Q70140">
            <v>12606</v>
          </cell>
        </row>
        <row r="70141">
          <cell r="B70141" t="str">
            <v>West</v>
          </cell>
          <cell r="P70141">
            <v>5193</v>
          </cell>
          <cell r="Q70141">
            <v>12370</v>
          </cell>
        </row>
        <row r="70142">
          <cell r="B70142" t="str">
            <v>West</v>
          </cell>
          <cell r="P70142">
            <v>15514</v>
          </cell>
          <cell r="Q70142">
            <v>14222</v>
          </cell>
        </row>
        <row r="70143">
          <cell r="B70143" t="str">
            <v>West</v>
          </cell>
          <cell r="P70143">
            <v>141481</v>
          </cell>
          <cell r="Q70143">
            <v>0</v>
          </cell>
        </row>
        <row r="70144">
          <cell r="B70144" t="str">
            <v>West</v>
          </cell>
          <cell r="P70144">
            <v>33729</v>
          </cell>
          <cell r="Q70144">
            <v>23697</v>
          </cell>
        </row>
        <row r="70145">
          <cell r="B70145" t="str">
            <v>West</v>
          </cell>
          <cell r="P70145">
            <v>94182</v>
          </cell>
          <cell r="Q70145">
            <v>12679</v>
          </cell>
        </row>
        <row r="70146">
          <cell r="B70146" t="str">
            <v>West</v>
          </cell>
          <cell r="P70146">
            <v>67509</v>
          </cell>
          <cell r="Q70146">
            <v>13029</v>
          </cell>
        </row>
        <row r="70147">
          <cell r="B70147" t="str">
            <v>West</v>
          </cell>
          <cell r="P70147">
            <v>87787</v>
          </cell>
          <cell r="Q70147">
            <v>8449</v>
          </cell>
        </row>
        <row r="70148">
          <cell r="B70148" t="str">
            <v>West</v>
          </cell>
          <cell r="P70148">
            <v>10991</v>
          </cell>
          <cell r="Q70148">
            <v>10929</v>
          </cell>
        </row>
        <row r="70149">
          <cell r="B70149" t="str">
            <v>West</v>
          </cell>
          <cell r="P70149">
            <v>39422</v>
          </cell>
          <cell r="Q70149">
            <v>7995</v>
          </cell>
        </row>
        <row r="70150">
          <cell r="B70150" t="str">
            <v>West</v>
          </cell>
          <cell r="P70150">
            <v>54772</v>
          </cell>
          <cell r="Q70150">
            <v>13123</v>
          </cell>
        </row>
        <row r="70151">
          <cell r="B70151" t="str">
            <v>West</v>
          </cell>
          <cell r="P70151">
            <v>153960</v>
          </cell>
          <cell r="Q70151">
            <v>22757</v>
          </cell>
        </row>
        <row r="70152">
          <cell r="B70152" t="str">
            <v>West</v>
          </cell>
          <cell r="P70152">
            <v>55879</v>
          </cell>
          <cell r="Q70152">
            <v>9038</v>
          </cell>
        </row>
        <row r="70153">
          <cell r="B70153" t="str">
            <v>West</v>
          </cell>
          <cell r="P70153">
            <v>102163</v>
          </cell>
          <cell r="Q70153">
            <v>11433</v>
          </cell>
        </row>
        <row r="70154">
          <cell r="B70154" t="str">
            <v>West</v>
          </cell>
          <cell r="P70154">
            <v>224444</v>
          </cell>
          <cell r="Q70154">
            <v>3803</v>
          </cell>
        </row>
        <row r="70155">
          <cell r="B70155" t="str">
            <v>West</v>
          </cell>
          <cell r="P70155">
            <v>130045</v>
          </cell>
          <cell r="Q70155">
            <v>22552</v>
          </cell>
        </row>
        <row r="70156">
          <cell r="B70156" t="str">
            <v>West</v>
          </cell>
          <cell r="P70156">
            <v>32705</v>
          </cell>
          <cell r="Q70156">
            <v>6885</v>
          </cell>
        </row>
        <row r="70157">
          <cell r="B70157" t="str">
            <v>West</v>
          </cell>
          <cell r="P70157">
            <v>136481</v>
          </cell>
          <cell r="Q70157">
            <v>11142</v>
          </cell>
        </row>
        <row r="70158">
          <cell r="B70158" t="str">
            <v>West</v>
          </cell>
          <cell r="P70158">
            <v>178304</v>
          </cell>
          <cell r="Q70158">
            <v>22479</v>
          </cell>
        </row>
        <row r="70159">
          <cell r="B70159" t="str">
            <v>West</v>
          </cell>
          <cell r="P70159">
            <v>45471</v>
          </cell>
          <cell r="Q70159">
            <v>11351</v>
          </cell>
        </row>
        <row r="70160">
          <cell r="B70160" t="str">
            <v>West</v>
          </cell>
          <cell r="P70160">
            <v>88280</v>
          </cell>
          <cell r="Q70160">
            <v>0</v>
          </cell>
        </row>
        <row r="70161">
          <cell r="B70161" t="str">
            <v>West</v>
          </cell>
          <cell r="P70161">
            <v>900</v>
          </cell>
          <cell r="Q70161">
            <v>3770</v>
          </cell>
        </row>
        <row r="70162">
          <cell r="B70162" t="str">
            <v>West</v>
          </cell>
          <cell r="P70162">
            <v>58569</v>
          </cell>
          <cell r="Q70162">
            <v>24157</v>
          </cell>
        </row>
        <row r="70163">
          <cell r="B70163" t="str">
            <v>West</v>
          </cell>
          <cell r="P70163">
            <v>106178</v>
          </cell>
          <cell r="Q70163">
            <v>12717</v>
          </cell>
        </row>
        <row r="70164">
          <cell r="B70164" t="str">
            <v>West</v>
          </cell>
          <cell r="P70164">
            <v>7445</v>
          </cell>
          <cell r="Q70164">
            <v>11090</v>
          </cell>
        </row>
        <row r="70165">
          <cell r="B70165" t="str">
            <v>West</v>
          </cell>
          <cell r="P70165">
            <v>55409</v>
          </cell>
          <cell r="Q70165">
            <v>24545</v>
          </cell>
        </row>
        <row r="70166">
          <cell r="B70166" t="str">
            <v>West</v>
          </cell>
          <cell r="P70166">
            <v>47646</v>
          </cell>
          <cell r="Q70166">
            <v>7831</v>
          </cell>
        </row>
        <row r="70167">
          <cell r="B70167" t="str">
            <v>West</v>
          </cell>
          <cell r="P70167">
            <v>119015</v>
          </cell>
          <cell r="Q70167">
            <v>11761</v>
          </cell>
        </row>
        <row r="70168">
          <cell r="B70168" t="str">
            <v>West</v>
          </cell>
          <cell r="P70168">
            <v>79725</v>
          </cell>
          <cell r="Q70168">
            <v>7464</v>
          </cell>
        </row>
        <row r="70169">
          <cell r="B70169" t="str">
            <v>West</v>
          </cell>
          <cell r="P70169">
            <v>89347</v>
          </cell>
          <cell r="Q70169">
            <v>11514</v>
          </cell>
        </row>
        <row r="70170">
          <cell r="B70170" t="str">
            <v>West</v>
          </cell>
          <cell r="P70170">
            <v>69045</v>
          </cell>
          <cell r="Q70170">
            <v>8539</v>
          </cell>
        </row>
        <row r="70171">
          <cell r="B70171" t="str">
            <v>West</v>
          </cell>
          <cell r="P70171">
            <v>7439</v>
          </cell>
          <cell r="Q70171">
            <v>5945</v>
          </cell>
        </row>
        <row r="70172">
          <cell r="B70172" t="str">
            <v>West</v>
          </cell>
          <cell r="P70172">
            <v>21293</v>
          </cell>
          <cell r="Q70172">
            <v>11072</v>
          </cell>
        </row>
        <row r="70173">
          <cell r="B70173" t="str">
            <v>West</v>
          </cell>
          <cell r="P70173">
            <v>222464</v>
          </cell>
          <cell r="Q70173">
            <v>0</v>
          </cell>
        </row>
        <row r="70174">
          <cell r="B70174" t="str">
            <v>West</v>
          </cell>
          <cell r="P70174">
            <v>137229</v>
          </cell>
          <cell r="Q70174">
            <v>0</v>
          </cell>
        </row>
        <row r="70175">
          <cell r="B70175" t="str">
            <v>West</v>
          </cell>
          <cell r="P70175">
            <v>25564</v>
          </cell>
          <cell r="Q70175">
            <v>6758</v>
          </cell>
        </row>
        <row r="70176">
          <cell r="B70176" t="str">
            <v>West</v>
          </cell>
          <cell r="P70176">
            <v>125453</v>
          </cell>
          <cell r="Q70176">
            <v>12074</v>
          </cell>
        </row>
        <row r="70177">
          <cell r="B70177" t="str">
            <v>West</v>
          </cell>
          <cell r="P70177">
            <v>79480</v>
          </cell>
          <cell r="Q70177">
            <v>11463</v>
          </cell>
        </row>
        <row r="70178">
          <cell r="B70178" t="str">
            <v>West</v>
          </cell>
          <cell r="P70178">
            <v>81260</v>
          </cell>
          <cell r="Q70178">
            <v>12808</v>
          </cell>
        </row>
        <row r="70179">
          <cell r="B70179" t="str">
            <v>West</v>
          </cell>
          <cell r="P70179">
            <v>152353</v>
          </cell>
          <cell r="Q70179">
            <v>0</v>
          </cell>
        </row>
        <row r="70180">
          <cell r="B70180" t="str">
            <v>West</v>
          </cell>
          <cell r="P70180">
            <v>117117</v>
          </cell>
          <cell r="Q70180">
            <v>10824</v>
          </cell>
        </row>
        <row r="70181">
          <cell r="B70181" t="str">
            <v>West</v>
          </cell>
          <cell r="P70181">
            <v>136074</v>
          </cell>
          <cell r="Q70181">
            <v>11275</v>
          </cell>
        </row>
        <row r="70182">
          <cell r="B70182" t="str">
            <v>West</v>
          </cell>
          <cell r="P70182">
            <v>28588</v>
          </cell>
          <cell r="Q70182">
            <v>7960</v>
          </cell>
        </row>
        <row r="70183">
          <cell r="B70183" t="str">
            <v>West</v>
          </cell>
          <cell r="P70183">
            <v>143439</v>
          </cell>
          <cell r="Q70183">
            <v>11300</v>
          </cell>
        </row>
        <row r="70184">
          <cell r="B70184" t="str">
            <v>West</v>
          </cell>
          <cell r="P70184">
            <v>125179</v>
          </cell>
          <cell r="Q70184">
            <v>12147</v>
          </cell>
        </row>
        <row r="70185">
          <cell r="B70185" t="str">
            <v>West</v>
          </cell>
          <cell r="P70185">
            <v>92271</v>
          </cell>
          <cell r="Q70185">
            <v>13002</v>
          </cell>
        </row>
        <row r="70186">
          <cell r="B70186" t="str">
            <v>West</v>
          </cell>
          <cell r="P70186">
            <v>92271</v>
          </cell>
          <cell r="Q70186">
            <v>13002</v>
          </cell>
        </row>
        <row r="70187">
          <cell r="B70187" t="str">
            <v>West</v>
          </cell>
          <cell r="P70187">
            <v>153556</v>
          </cell>
          <cell r="Q70187">
            <v>11107</v>
          </cell>
        </row>
        <row r="70188">
          <cell r="B70188" t="str">
            <v>West</v>
          </cell>
          <cell r="P70188">
            <v>93239</v>
          </cell>
          <cell r="Q70188">
            <v>12839</v>
          </cell>
        </row>
        <row r="70189">
          <cell r="B70189" t="str">
            <v>West</v>
          </cell>
          <cell r="P70189">
            <v>102850</v>
          </cell>
          <cell r="Q70189">
            <v>11406</v>
          </cell>
        </row>
        <row r="70190">
          <cell r="B70190" t="str">
            <v>West</v>
          </cell>
          <cell r="P70190">
            <v>93239</v>
          </cell>
          <cell r="Q70190">
            <v>12839</v>
          </cell>
        </row>
        <row r="70191">
          <cell r="B70191" t="str">
            <v>West</v>
          </cell>
          <cell r="P70191">
            <v>82858</v>
          </cell>
          <cell r="Q70191">
            <v>7538</v>
          </cell>
        </row>
        <row r="70192">
          <cell r="B70192" t="str">
            <v>West</v>
          </cell>
          <cell r="P70192">
            <v>135864</v>
          </cell>
          <cell r="Q70192">
            <v>11343</v>
          </cell>
        </row>
        <row r="70193">
          <cell r="B70193" t="str">
            <v>West</v>
          </cell>
          <cell r="P70193">
            <v>106178</v>
          </cell>
          <cell r="Q70193">
            <v>12717</v>
          </cell>
        </row>
        <row r="70194">
          <cell r="B70194" t="str">
            <v>West</v>
          </cell>
          <cell r="P70194">
            <v>162031</v>
          </cell>
          <cell r="Q70194">
            <v>5686</v>
          </cell>
        </row>
        <row r="70195">
          <cell r="B70195" t="str">
            <v>West</v>
          </cell>
          <cell r="P70195">
            <v>118393</v>
          </cell>
          <cell r="Q70195">
            <v>11899</v>
          </cell>
        </row>
        <row r="70196">
          <cell r="B70196" t="str">
            <v>West</v>
          </cell>
          <cell r="P70196">
            <v>92271</v>
          </cell>
          <cell r="Q70196">
            <v>13002</v>
          </cell>
        </row>
        <row r="70197">
          <cell r="B70197" t="str">
            <v>West</v>
          </cell>
          <cell r="P70197">
            <v>65862</v>
          </cell>
          <cell r="Q70197">
            <v>11594</v>
          </cell>
        </row>
        <row r="70198">
          <cell r="B70198" t="str">
            <v>West</v>
          </cell>
          <cell r="P70198">
            <v>81260</v>
          </cell>
          <cell r="Q70198">
            <v>12808</v>
          </cell>
        </row>
        <row r="70199">
          <cell r="B70199" t="str">
            <v>West</v>
          </cell>
          <cell r="P70199">
            <v>68966</v>
          </cell>
          <cell r="Q70199">
            <v>11466</v>
          </cell>
        </row>
        <row r="70200">
          <cell r="B70200" t="str">
            <v>West</v>
          </cell>
          <cell r="P70200">
            <v>68151</v>
          </cell>
          <cell r="Q70200">
            <v>12953</v>
          </cell>
        </row>
        <row r="70201">
          <cell r="B70201" t="str">
            <v>West</v>
          </cell>
          <cell r="P70201">
            <v>125994</v>
          </cell>
          <cell r="Q70201">
            <v>11936</v>
          </cell>
        </row>
        <row r="70202">
          <cell r="B70202" t="str">
            <v>West</v>
          </cell>
          <cell r="P70202">
            <v>19231</v>
          </cell>
          <cell r="Q70202">
            <v>8847</v>
          </cell>
        </row>
        <row r="70203">
          <cell r="B70203" t="str">
            <v>West</v>
          </cell>
          <cell r="P70203">
            <v>105384</v>
          </cell>
          <cell r="Q70203">
            <v>12884</v>
          </cell>
        </row>
        <row r="70204">
          <cell r="B70204" t="str">
            <v>West</v>
          </cell>
          <cell r="P70204">
            <v>127979</v>
          </cell>
          <cell r="Q70204">
            <v>10144</v>
          </cell>
        </row>
        <row r="70205">
          <cell r="B70205" t="str">
            <v>West</v>
          </cell>
          <cell r="P70205">
            <v>65862</v>
          </cell>
          <cell r="Q70205">
            <v>11594</v>
          </cell>
        </row>
        <row r="70206">
          <cell r="B70206" t="str">
            <v>West</v>
          </cell>
          <cell r="P70206">
            <v>68151</v>
          </cell>
          <cell r="Q70206">
            <v>12953</v>
          </cell>
        </row>
        <row r="70207">
          <cell r="B70207" t="str">
            <v>West</v>
          </cell>
          <cell r="P70207">
            <v>42682</v>
          </cell>
          <cell r="Q70207">
            <v>12782</v>
          </cell>
        </row>
        <row r="70208">
          <cell r="B70208" t="str">
            <v>West</v>
          </cell>
          <cell r="P70208">
            <v>136074</v>
          </cell>
          <cell r="Q70208">
            <v>11275</v>
          </cell>
        </row>
        <row r="70209">
          <cell r="B70209" t="str">
            <v>West</v>
          </cell>
          <cell r="P70209">
            <v>74662</v>
          </cell>
          <cell r="Q70209">
            <v>8858</v>
          </cell>
        </row>
        <row r="70210">
          <cell r="B70210" t="str">
            <v>West</v>
          </cell>
          <cell r="P70210">
            <v>30304</v>
          </cell>
          <cell r="Q70210">
            <v>7884</v>
          </cell>
        </row>
        <row r="70211">
          <cell r="B70211" t="str">
            <v>West</v>
          </cell>
          <cell r="P70211">
            <v>126521</v>
          </cell>
          <cell r="Q70211">
            <v>11794</v>
          </cell>
        </row>
        <row r="70212">
          <cell r="B70212" t="str">
            <v>West</v>
          </cell>
          <cell r="P70212">
            <v>55306</v>
          </cell>
          <cell r="Q70212">
            <v>7976</v>
          </cell>
        </row>
        <row r="70213">
          <cell r="B70213" t="str">
            <v>West</v>
          </cell>
          <cell r="P70213">
            <v>82354</v>
          </cell>
          <cell r="Q70213">
            <v>12640</v>
          </cell>
        </row>
        <row r="70214">
          <cell r="B70214" t="str">
            <v>West</v>
          </cell>
          <cell r="P70214">
            <v>113566</v>
          </cell>
          <cell r="Q70214">
            <v>3982</v>
          </cell>
        </row>
        <row r="70215">
          <cell r="B70215" t="str">
            <v>West</v>
          </cell>
          <cell r="P70215">
            <v>125453</v>
          </cell>
          <cell r="Q70215">
            <v>12074</v>
          </cell>
        </row>
        <row r="70216">
          <cell r="B70216" t="str">
            <v>West</v>
          </cell>
          <cell r="P70216">
            <v>78733</v>
          </cell>
          <cell r="Q70216">
            <v>11498</v>
          </cell>
        </row>
        <row r="70217">
          <cell r="B70217" t="str">
            <v>West</v>
          </cell>
          <cell r="P70217">
            <v>66141</v>
          </cell>
          <cell r="Q70217">
            <v>8802</v>
          </cell>
        </row>
        <row r="70218">
          <cell r="B70218" t="str">
            <v>West</v>
          </cell>
          <cell r="P70218">
            <v>79480</v>
          </cell>
          <cell r="Q70218">
            <v>11463</v>
          </cell>
        </row>
        <row r="70219">
          <cell r="B70219" t="str">
            <v>West</v>
          </cell>
          <cell r="P70219">
            <v>136676</v>
          </cell>
          <cell r="Q70219">
            <v>11083</v>
          </cell>
        </row>
        <row r="70220">
          <cell r="B70220" t="str">
            <v>West</v>
          </cell>
          <cell r="P70220">
            <v>33624</v>
          </cell>
          <cell r="Q70220">
            <v>11187</v>
          </cell>
        </row>
        <row r="70221">
          <cell r="B70221" t="str">
            <v>West</v>
          </cell>
          <cell r="P70221">
            <v>113644</v>
          </cell>
          <cell r="Q70221">
            <v>10674</v>
          </cell>
        </row>
        <row r="70222">
          <cell r="B70222" t="str">
            <v>West</v>
          </cell>
          <cell r="P70222">
            <v>69423</v>
          </cell>
          <cell r="Q70222">
            <v>12780</v>
          </cell>
        </row>
        <row r="70223">
          <cell r="B70223" t="str">
            <v>West</v>
          </cell>
          <cell r="P70223">
            <v>162099</v>
          </cell>
          <cell r="Q70223">
            <v>5618</v>
          </cell>
        </row>
        <row r="70224">
          <cell r="B70224" t="str">
            <v>West</v>
          </cell>
          <cell r="P70224">
            <v>152188</v>
          </cell>
          <cell r="Q70224">
            <v>12030</v>
          </cell>
        </row>
        <row r="70225">
          <cell r="B70225" t="str">
            <v>West</v>
          </cell>
          <cell r="P70225">
            <v>78810</v>
          </cell>
          <cell r="Q70225">
            <v>7495</v>
          </cell>
        </row>
        <row r="70226">
          <cell r="B70226" t="str">
            <v>West</v>
          </cell>
          <cell r="P70226">
            <v>45471</v>
          </cell>
          <cell r="Q70226">
            <v>11351</v>
          </cell>
        </row>
        <row r="70227">
          <cell r="B70227" t="str">
            <v>West</v>
          </cell>
          <cell r="P70227">
            <v>41889</v>
          </cell>
          <cell r="Q70227">
            <v>12862</v>
          </cell>
        </row>
        <row r="70228">
          <cell r="B70228" t="str">
            <v>West</v>
          </cell>
          <cell r="P70228">
            <v>106568</v>
          </cell>
          <cell r="Q70228">
            <v>12637</v>
          </cell>
        </row>
        <row r="70229">
          <cell r="B70229" t="str">
            <v>West</v>
          </cell>
          <cell r="P70229">
            <v>125994</v>
          </cell>
          <cell r="Q70229">
            <v>11936</v>
          </cell>
        </row>
        <row r="70230">
          <cell r="B70230" t="str">
            <v>West</v>
          </cell>
          <cell r="P70230">
            <v>137989</v>
          </cell>
          <cell r="Q70230">
            <v>0</v>
          </cell>
        </row>
        <row r="70231">
          <cell r="B70231" t="str">
            <v>West</v>
          </cell>
          <cell r="P70231">
            <v>20427</v>
          </cell>
          <cell r="Q70231">
            <v>11117</v>
          </cell>
        </row>
        <row r="70232">
          <cell r="B70232" t="str">
            <v>West</v>
          </cell>
          <cell r="P70232">
            <v>56110</v>
          </cell>
          <cell r="Q70232">
            <v>11575</v>
          </cell>
        </row>
        <row r="70233">
          <cell r="B70233" t="str">
            <v>West</v>
          </cell>
          <cell r="P70233">
            <v>90786</v>
          </cell>
          <cell r="Q70233">
            <v>11445</v>
          </cell>
        </row>
        <row r="70234">
          <cell r="B70234" t="str">
            <v>West</v>
          </cell>
          <cell r="P70234">
            <v>81809</v>
          </cell>
          <cell r="Q70234">
            <v>12721</v>
          </cell>
        </row>
        <row r="70235">
          <cell r="B70235" t="str">
            <v>West</v>
          </cell>
          <cell r="P70235">
            <v>94182</v>
          </cell>
          <cell r="Q70235">
            <v>12679</v>
          </cell>
        </row>
        <row r="70236">
          <cell r="B70236" t="str">
            <v>West</v>
          </cell>
          <cell r="P70236">
            <v>111657</v>
          </cell>
          <cell r="Q70236">
            <v>10747</v>
          </cell>
        </row>
        <row r="70237">
          <cell r="B70237" t="str">
            <v>West</v>
          </cell>
          <cell r="P70237">
            <v>2067</v>
          </cell>
          <cell r="Q70237">
            <v>4951</v>
          </cell>
        </row>
        <row r="70238">
          <cell r="B70238" t="str">
            <v>West</v>
          </cell>
          <cell r="P70238">
            <v>91114</v>
          </cell>
          <cell r="Q70238">
            <v>7065</v>
          </cell>
        </row>
        <row r="70239">
          <cell r="B70239" t="str">
            <v>West</v>
          </cell>
          <cell r="P70239">
            <v>141481</v>
          </cell>
          <cell r="Q70239">
            <v>0</v>
          </cell>
        </row>
        <row r="70240">
          <cell r="B70240" t="str">
            <v>West</v>
          </cell>
          <cell r="P70240">
            <v>29164</v>
          </cell>
          <cell r="Q70240">
            <v>7933</v>
          </cell>
        </row>
        <row r="70241">
          <cell r="B70241" t="str">
            <v>West</v>
          </cell>
          <cell r="P70241">
            <v>99400</v>
          </cell>
          <cell r="Q70241">
            <v>11554</v>
          </cell>
        </row>
        <row r="70242">
          <cell r="B70242" t="str">
            <v>West</v>
          </cell>
          <cell r="P70242">
            <v>27903</v>
          </cell>
          <cell r="Q70242">
            <v>9030</v>
          </cell>
        </row>
        <row r="70243">
          <cell r="B70243" t="str">
            <v>West</v>
          </cell>
          <cell r="P70243">
            <v>6969</v>
          </cell>
          <cell r="Q70243">
            <v>7551</v>
          </cell>
        </row>
        <row r="70244">
          <cell r="B70244" t="str">
            <v>West</v>
          </cell>
          <cell r="P70244">
            <v>76487</v>
          </cell>
          <cell r="Q70244">
            <v>11590</v>
          </cell>
        </row>
        <row r="70245">
          <cell r="B70245" t="str">
            <v>West</v>
          </cell>
          <cell r="P70245">
            <v>136676</v>
          </cell>
          <cell r="Q70245">
            <v>11083</v>
          </cell>
        </row>
        <row r="70246">
          <cell r="B70246" t="str">
            <v>West</v>
          </cell>
          <cell r="P70246">
            <v>28466</v>
          </cell>
          <cell r="Q70246">
            <v>8969</v>
          </cell>
        </row>
        <row r="70247">
          <cell r="B70247" t="str">
            <v>West</v>
          </cell>
          <cell r="P70247">
            <v>29576</v>
          </cell>
          <cell r="Q70247">
            <v>8847</v>
          </cell>
        </row>
        <row r="70248">
          <cell r="B70248" t="str">
            <v>West</v>
          </cell>
          <cell r="P70248">
            <v>56656</v>
          </cell>
          <cell r="Q70248">
            <v>8927</v>
          </cell>
        </row>
        <row r="70249">
          <cell r="B70249" t="str">
            <v>West</v>
          </cell>
          <cell r="P70249">
            <v>133436</v>
          </cell>
          <cell r="Q70249">
            <v>10304</v>
          </cell>
        </row>
        <row r="70250">
          <cell r="B70250" t="str">
            <v>West</v>
          </cell>
          <cell r="P70250">
            <v>161501</v>
          </cell>
          <cell r="Q70250">
            <v>6217</v>
          </cell>
        </row>
        <row r="70251">
          <cell r="B70251" t="str">
            <v>West</v>
          </cell>
          <cell r="P70251">
            <v>20427</v>
          </cell>
          <cell r="Q70251">
            <v>11117</v>
          </cell>
        </row>
        <row r="70252">
          <cell r="B70252" t="str">
            <v>West</v>
          </cell>
          <cell r="P70252">
            <v>133919</v>
          </cell>
          <cell r="Q70252">
            <v>10434</v>
          </cell>
        </row>
        <row r="70253">
          <cell r="B70253" t="str">
            <v>West</v>
          </cell>
          <cell r="P70253">
            <v>15806</v>
          </cell>
          <cell r="Q70253">
            <v>12587</v>
          </cell>
        </row>
        <row r="70254">
          <cell r="B70254" t="str">
            <v>West</v>
          </cell>
          <cell r="P70254">
            <v>93580</v>
          </cell>
          <cell r="Q70254">
            <v>7252</v>
          </cell>
        </row>
        <row r="70255">
          <cell r="B70255" t="str">
            <v>West</v>
          </cell>
          <cell r="P70255">
            <v>25539</v>
          </cell>
          <cell r="Q70255">
            <v>23433</v>
          </cell>
        </row>
        <row r="70256">
          <cell r="B70256" t="str">
            <v>West</v>
          </cell>
          <cell r="P70256">
            <v>105779</v>
          </cell>
          <cell r="Q70256">
            <v>12807</v>
          </cell>
        </row>
        <row r="70257">
          <cell r="B70257" t="str">
            <v>West</v>
          </cell>
          <cell r="P70257">
            <v>21599</v>
          </cell>
          <cell r="Q70257">
            <v>8620</v>
          </cell>
        </row>
        <row r="70258">
          <cell r="B70258" t="str">
            <v>West</v>
          </cell>
          <cell r="P70258">
            <v>29403</v>
          </cell>
          <cell r="Q70258">
            <v>11351</v>
          </cell>
        </row>
        <row r="70259">
          <cell r="B70259" t="str">
            <v>West</v>
          </cell>
          <cell r="P70259">
            <v>41341</v>
          </cell>
          <cell r="Q70259">
            <v>11514</v>
          </cell>
        </row>
        <row r="70260">
          <cell r="B70260" t="str">
            <v>West</v>
          </cell>
          <cell r="P70260">
            <v>92623</v>
          </cell>
          <cell r="Q70260">
            <v>7194</v>
          </cell>
        </row>
        <row r="70261">
          <cell r="B70261" t="str">
            <v>West</v>
          </cell>
          <cell r="P70261">
            <v>10991</v>
          </cell>
          <cell r="Q70261">
            <v>10929</v>
          </cell>
        </row>
        <row r="70262">
          <cell r="B70262" t="str">
            <v>West</v>
          </cell>
          <cell r="P70262">
            <v>124346</v>
          </cell>
          <cell r="Q70262">
            <v>0</v>
          </cell>
        </row>
        <row r="70263">
          <cell r="B70263" t="str">
            <v>West</v>
          </cell>
          <cell r="P70263">
            <v>118708</v>
          </cell>
          <cell r="Q70263">
            <v>11826</v>
          </cell>
        </row>
        <row r="70264">
          <cell r="B70264" t="str">
            <v>West</v>
          </cell>
          <cell r="P70264">
            <v>103569</v>
          </cell>
          <cell r="Q70264">
            <v>0</v>
          </cell>
        </row>
        <row r="70265">
          <cell r="B70265" t="str">
            <v>West</v>
          </cell>
          <cell r="P70265">
            <v>161449</v>
          </cell>
          <cell r="Q70265">
            <v>6269</v>
          </cell>
        </row>
        <row r="70266">
          <cell r="B70266" t="str">
            <v>West</v>
          </cell>
          <cell r="P70266">
            <v>141481</v>
          </cell>
          <cell r="Q70266">
            <v>0</v>
          </cell>
        </row>
        <row r="70267">
          <cell r="B70267" t="str">
            <v>West</v>
          </cell>
          <cell r="P70267">
            <v>118708</v>
          </cell>
          <cell r="Q70267">
            <v>11826</v>
          </cell>
        </row>
        <row r="70268">
          <cell r="B70268" t="str">
            <v>West</v>
          </cell>
          <cell r="P70268">
            <v>125994</v>
          </cell>
          <cell r="Q70268">
            <v>11936</v>
          </cell>
        </row>
        <row r="70269">
          <cell r="B70269" t="str">
            <v>West</v>
          </cell>
          <cell r="P70269">
            <v>106953</v>
          </cell>
          <cell r="Q70269">
            <v>12562</v>
          </cell>
        </row>
        <row r="70270">
          <cell r="B70270" t="str">
            <v>West</v>
          </cell>
          <cell r="P70270">
            <v>137229</v>
          </cell>
          <cell r="Q70270">
            <v>0</v>
          </cell>
        </row>
        <row r="70271">
          <cell r="B70271" t="str">
            <v>West</v>
          </cell>
          <cell r="P70271">
            <v>143683</v>
          </cell>
          <cell r="Q70271">
            <v>10072</v>
          </cell>
        </row>
        <row r="70272">
          <cell r="B70272" t="str">
            <v>West</v>
          </cell>
          <cell r="P70272">
            <v>92757</v>
          </cell>
          <cell r="Q70272">
            <v>12921</v>
          </cell>
        </row>
        <row r="70273">
          <cell r="B70273" t="str">
            <v>West</v>
          </cell>
          <cell r="P70273">
            <v>80183</v>
          </cell>
          <cell r="Q70273">
            <v>7449</v>
          </cell>
        </row>
        <row r="70274">
          <cell r="B70274" t="str">
            <v>West</v>
          </cell>
          <cell r="P70274">
            <v>29538</v>
          </cell>
          <cell r="Q70274">
            <v>12620</v>
          </cell>
        </row>
        <row r="70275">
          <cell r="B70275" t="str">
            <v>West</v>
          </cell>
          <cell r="P70275">
            <v>141481</v>
          </cell>
          <cell r="Q70275">
            <v>0</v>
          </cell>
        </row>
        <row r="70276">
          <cell r="B70276" t="str">
            <v>West</v>
          </cell>
          <cell r="P70276">
            <v>125727</v>
          </cell>
          <cell r="Q70276">
            <v>12005</v>
          </cell>
        </row>
        <row r="70277">
          <cell r="B70277" t="str">
            <v>West</v>
          </cell>
          <cell r="P70277">
            <v>119325</v>
          </cell>
          <cell r="Q70277">
            <v>11685</v>
          </cell>
        </row>
        <row r="70278">
          <cell r="B70278" t="str">
            <v>West</v>
          </cell>
          <cell r="P70278">
            <v>3173</v>
          </cell>
          <cell r="Q70278">
            <v>12562</v>
          </cell>
        </row>
        <row r="70279">
          <cell r="B70279" t="str">
            <v>West</v>
          </cell>
          <cell r="P70279">
            <v>6543</v>
          </cell>
          <cell r="Q70279">
            <v>11133</v>
          </cell>
        </row>
        <row r="70280">
          <cell r="B70280" t="str">
            <v>West</v>
          </cell>
          <cell r="P70280">
            <v>3598</v>
          </cell>
          <cell r="Q70280">
            <v>8539</v>
          </cell>
        </row>
        <row r="70281">
          <cell r="B70281" t="str">
            <v>West</v>
          </cell>
          <cell r="P70281">
            <v>83388</v>
          </cell>
          <cell r="Q70281">
            <v>8285</v>
          </cell>
        </row>
        <row r="70282">
          <cell r="B70282" t="str">
            <v>West</v>
          </cell>
          <cell r="P70282">
            <v>30867</v>
          </cell>
          <cell r="Q70282">
            <v>7862</v>
          </cell>
        </row>
        <row r="70283">
          <cell r="B70283" t="str">
            <v>West</v>
          </cell>
          <cell r="P70283">
            <v>95248</v>
          </cell>
          <cell r="Q70283">
            <v>7926</v>
          </cell>
        </row>
        <row r="70284">
          <cell r="B70284" t="str">
            <v>West</v>
          </cell>
          <cell r="P70284">
            <v>44245</v>
          </cell>
          <cell r="Q70284">
            <v>12619</v>
          </cell>
        </row>
        <row r="70285">
          <cell r="B70285" t="str">
            <v>West</v>
          </cell>
          <cell r="P70285">
            <v>63828</v>
          </cell>
          <cell r="Q70285">
            <v>7964</v>
          </cell>
        </row>
        <row r="70286">
          <cell r="B70286" t="str">
            <v>West</v>
          </cell>
          <cell r="P70286">
            <v>29538</v>
          </cell>
          <cell r="Q70286">
            <v>12620</v>
          </cell>
        </row>
        <row r="70287">
          <cell r="B70287" t="str">
            <v>West</v>
          </cell>
          <cell r="P70287">
            <v>70503</v>
          </cell>
          <cell r="Q70287">
            <v>8045</v>
          </cell>
        </row>
        <row r="70288">
          <cell r="B70288" t="str">
            <v>West</v>
          </cell>
          <cell r="P70288">
            <v>3598</v>
          </cell>
          <cell r="Q70288">
            <v>8539</v>
          </cell>
        </row>
        <row r="70289">
          <cell r="B70289" t="str">
            <v>West</v>
          </cell>
          <cell r="P70289">
            <v>44245</v>
          </cell>
          <cell r="Q70289">
            <v>12619</v>
          </cell>
        </row>
        <row r="70290">
          <cell r="B70290" t="str">
            <v>West</v>
          </cell>
          <cell r="P70290">
            <v>43472</v>
          </cell>
          <cell r="Q70290">
            <v>12697</v>
          </cell>
        </row>
        <row r="70291">
          <cell r="B70291" t="str">
            <v>West</v>
          </cell>
          <cell r="P70291">
            <v>89347</v>
          </cell>
          <cell r="Q70291">
            <v>11514</v>
          </cell>
        </row>
        <row r="70292">
          <cell r="B70292" t="str">
            <v>West</v>
          </cell>
          <cell r="P70292">
            <v>105168</v>
          </cell>
          <cell r="Q70292">
            <v>25705</v>
          </cell>
        </row>
        <row r="70293">
          <cell r="B70293" t="str">
            <v>West</v>
          </cell>
          <cell r="P70293">
            <v>21654</v>
          </cell>
          <cell r="Q70293">
            <v>21542</v>
          </cell>
        </row>
        <row r="70294">
          <cell r="B70294" t="str">
            <v>West</v>
          </cell>
          <cell r="P70294">
            <v>6042</v>
          </cell>
          <cell r="Q70294">
            <v>23892</v>
          </cell>
        </row>
        <row r="70295">
          <cell r="B70295" t="str">
            <v>West</v>
          </cell>
          <cell r="P70295">
            <v>35278</v>
          </cell>
          <cell r="Q70295">
            <v>23421</v>
          </cell>
        </row>
        <row r="70296">
          <cell r="B70296" t="str">
            <v>West</v>
          </cell>
          <cell r="P70296">
            <v>231274</v>
          </cell>
          <cell r="Q70296">
            <v>12171</v>
          </cell>
        </row>
        <row r="70297">
          <cell r="B70297" t="str">
            <v>West</v>
          </cell>
          <cell r="P70297">
            <v>16218</v>
          </cell>
          <cell r="Q70297">
            <v>21470</v>
          </cell>
        </row>
        <row r="70298">
          <cell r="B70298" t="str">
            <v>West</v>
          </cell>
          <cell r="P70298">
            <v>105817</v>
          </cell>
          <cell r="Q70298">
            <v>22611</v>
          </cell>
        </row>
        <row r="70299">
          <cell r="B70299" t="str">
            <v>West</v>
          </cell>
          <cell r="P70299">
            <v>163372</v>
          </cell>
          <cell r="Q70299">
            <v>8673</v>
          </cell>
        </row>
        <row r="70300">
          <cell r="B70300" t="str">
            <v>West</v>
          </cell>
          <cell r="P70300">
            <v>203436</v>
          </cell>
          <cell r="Q70300">
            <v>25119</v>
          </cell>
        </row>
        <row r="70301">
          <cell r="B70301" t="str">
            <v>West</v>
          </cell>
          <cell r="P70301">
            <v>130619</v>
          </cell>
          <cell r="Q70301">
            <v>17377</v>
          </cell>
        </row>
        <row r="70302">
          <cell r="B70302" t="str">
            <v>West</v>
          </cell>
          <cell r="P70302">
            <v>135067</v>
          </cell>
          <cell r="Q70302">
            <v>24487</v>
          </cell>
        </row>
        <row r="70303">
          <cell r="B70303" t="str">
            <v>West</v>
          </cell>
          <cell r="P70303">
            <v>155581</v>
          </cell>
          <cell r="Q70303">
            <v>22433</v>
          </cell>
        </row>
        <row r="70304">
          <cell r="B70304" t="str">
            <v>West</v>
          </cell>
          <cell r="P70304">
            <v>127784</v>
          </cell>
          <cell r="Q70304">
            <v>22493</v>
          </cell>
        </row>
        <row r="70305">
          <cell r="B70305" t="str">
            <v>West</v>
          </cell>
          <cell r="P70305">
            <v>200798</v>
          </cell>
          <cell r="Q70305">
            <v>22482</v>
          </cell>
        </row>
        <row r="70306">
          <cell r="B70306" t="str">
            <v>West</v>
          </cell>
          <cell r="P70306">
            <v>11759</v>
          </cell>
          <cell r="Q70306">
            <v>23299</v>
          </cell>
        </row>
        <row r="70307">
          <cell r="B70307" t="str">
            <v>West</v>
          </cell>
          <cell r="P70307">
            <v>19874</v>
          </cell>
          <cell r="Q70307">
            <v>21552</v>
          </cell>
        </row>
        <row r="70308">
          <cell r="B70308" t="str">
            <v>West</v>
          </cell>
          <cell r="P70308">
            <v>135049</v>
          </cell>
          <cell r="Q70308">
            <v>0</v>
          </cell>
        </row>
        <row r="70309">
          <cell r="B70309" t="str">
            <v>West</v>
          </cell>
          <cell r="P70309">
            <v>99400</v>
          </cell>
          <cell r="Q70309">
            <v>11554</v>
          </cell>
        </row>
        <row r="70310">
          <cell r="B70310" t="str">
            <v>West</v>
          </cell>
          <cell r="P70310">
            <v>105779</v>
          </cell>
          <cell r="Q70310">
            <v>12807</v>
          </cell>
        </row>
        <row r="70311">
          <cell r="B70311" t="str">
            <v>West</v>
          </cell>
          <cell r="P70311">
            <v>54276</v>
          </cell>
          <cell r="Q70311">
            <v>8025</v>
          </cell>
        </row>
        <row r="70312">
          <cell r="B70312" t="str">
            <v>West</v>
          </cell>
          <cell r="P70312">
            <v>37754</v>
          </cell>
          <cell r="Q70312">
            <v>8067</v>
          </cell>
        </row>
        <row r="70313">
          <cell r="B70313" t="str">
            <v>West</v>
          </cell>
          <cell r="P70313">
            <v>48716</v>
          </cell>
          <cell r="Q70313">
            <v>8832</v>
          </cell>
        </row>
        <row r="70314">
          <cell r="B70314" t="str">
            <v>West</v>
          </cell>
          <cell r="P70314">
            <v>149790</v>
          </cell>
          <cell r="Q70314">
            <v>4252</v>
          </cell>
        </row>
        <row r="70315">
          <cell r="B70315" t="str">
            <v>West</v>
          </cell>
          <cell r="P70315">
            <v>88331</v>
          </cell>
          <cell r="Q70315">
            <v>7356</v>
          </cell>
        </row>
        <row r="70316">
          <cell r="B70316" t="str">
            <v>West</v>
          </cell>
          <cell r="P70316">
            <v>67418</v>
          </cell>
          <cell r="Q70316">
            <v>11530</v>
          </cell>
        </row>
        <row r="70317">
          <cell r="B70317" t="str">
            <v>West</v>
          </cell>
          <cell r="P70317">
            <v>38018</v>
          </cell>
          <cell r="Q70317">
            <v>9109</v>
          </cell>
        </row>
        <row r="70318">
          <cell r="B70318" t="str">
            <v>West</v>
          </cell>
          <cell r="P70318">
            <v>96559</v>
          </cell>
          <cell r="Q70318">
            <v>0</v>
          </cell>
        </row>
        <row r="70319">
          <cell r="B70319" t="str">
            <v>West</v>
          </cell>
          <cell r="P70319">
            <v>70503</v>
          </cell>
          <cell r="Q70319">
            <v>8045</v>
          </cell>
        </row>
        <row r="70320">
          <cell r="B70320" t="str">
            <v>West</v>
          </cell>
          <cell r="P70320">
            <v>134988</v>
          </cell>
          <cell r="Q70320">
            <v>11100</v>
          </cell>
        </row>
        <row r="70321">
          <cell r="B70321" t="str">
            <v>West</v>
          </cell>
          <cell r="P70321">
            <v>66641</v>
          </cell>
          <cell r="Q70321">
            <v>11567</v>
          </cell>
        </row>
        <row r="70322">
          <cell r="B70322" t="str">
            <v>West</v>
          </cell>
          <cell r="P70322">
            <v>32791</v>
          </cell>
          <cell r="Q70322">
            <v>11216</v>
          </cell>
        </row>
        <row r="70323">
          <cell r="B70323" t="str">
            <v>West</v>
          </cell>
          <cell r="P70323">
            <v>79480</v>
          </cell>
          <cell r="Q70323">
            <v>11463</v>
          </cell>
        </row>
        <row r="70324">
          <cell r="B70324" t="str">
            <v>West</v>
          </cell>
          <cell r="P70324">
            <v>151727</v>
          </cell>
          <cell r="Q70324">
            <v>12343</v>
          </cell>
        </row>
        <row r="70325">
          <cell r="B70325" t="str">
            <v>West</v>
          </cell>
          <cell r="P70325">
            <v>141481</v>
          </cell>
          <cell r="Q70325">
            <v>0</v>
          </cell>
        </row>
        <row r="70326">
          <cell r="B70326" t="str">
            <v>West</v>
          </cell>
          <cell r="P70326">
            <v>98683</v>
          </cell>
          <cell r="Q70326">
            <v>8555</v>
          </cell>
        </row>
        <row r="70327">
          <cell r="B70327" t="str">
            <v>West</v>
          </cell>
          <cell r="P70327">
            <v>40009</v>
          </cell>
          <cell r="Q70327">
            <v>8875</v>
          </cell>
        </row>
        <row r="70328">
          <cell r="B70328" t="str">
            <v>West</v>
          </cell>
          <cell r="P70328">
            <v>95151</v>
          </cell>
          <cell r="Q70328">
            <v>0</v>
          </cell>
        </row>
        <row r="70329">
          <cell r="B70329" t="str">
            <v>West</v>
          </cell>
          <cell r="P70329">
            <v>43472</v>
          </cell>
          <cell r="Q70329">
            <v>12697</v>
          </cell>
        </row>
        <row r="70330">
          <cell r="B70330" t="str">
            <v>West</v>
          </cell>
          <cell r="P70330">
            <v>39974</v>
          </cell>
          <cell r="Q70330">
            <v>7972</v>
          </cell>
        </row>
        <row r="70331">
          <cell r="B70331" t="str">
            <v>West</v>
          </cell>
          <cell r="P70331">
            <v>105509</v>
          </cell>
          <cell r="Q70331">
            <v>9155</v>
          </cell>
        </row>
        <row r="70332">
          <cell r="B70332" t="str">
            <v>West</v>
          </cell>
          <cell r="P70332">
            <v>118543</v>
          </cell>
          <cell r="Q70332">
            <v>10782</v>
          </cell>
        </row>
        <row r="70333">
          <cell r="B70333" t="str">
            <v>West</v>
          </cell>
          <cell r="P70333">
            <v>95248</v>
          </cell>
          <cell r="Q70333">
            <v>7926</v>
          </cell>
        </row>
        <row r="70334">
          <cell r="B70334" t="str">
            <v>West</v>
          </cell>
          <cell r="P70334">
            <v>151611</v>
          </cell>
          <cell r="Q70334">
            <v>0</v>
          </cell>
        </row>
        <row r="70335">
          <cell r="B70335" t="str">
            <v>West</v>
          </cell>
          <cell r="P70335">
            <v>90068</v>
          </cell>
          <cell r="Q70335">
            <v>11478</v>
          </cell>
        </row>
        <row r="70336">
          <cell r="B70336" t="str">
            <v>West</v>
          </cell>
          <cell r="P70336">
            <v>107798</v>
          </cell>
          <cell r="Q70336">
            <v>0</v>
          </cell>
        </row>
        <row r="70337">
          <cell r="B70337" t="str">
            <v>West</v>
          </cell>
          <cell r="P70337">
            <v>46810</v>
          </cell>
          <cell r="Q70337">
            <v>7997</v>
          </cell>
        </row>
        <row r="70338">
          <cell r="B70338" t="str">
            <v>West</v>
          </cell>
          <cell r="P70338">
            <v>117750</v>
          </cell>
          <cell r="Q70338">
            <v>12052</v>
          </cell>
        </row>
        <row r="70339">
          <cell r="B70339" t="str">
            <v>West</v>
          </cell>
          <cell r="P70339">
            <v>67418</v>
          </cell>
          <cell r="Q70339">
            <v>11530</v>
          </cell>
        </row>
        <row r="70340">
          <cell r="B70340" t="str">
            <v>West</v>
          </cell>
          <cell r="P70340">
            <v>99125</v>
          </cell>
          <cell r="Q70340">
            <v>8376</v>
          </cell>
        </row>
        <row r="70341">
          <cell r="B70341" t="str">
            <v>West</v>
          </cell>
          <cell r="P70341">
            <v>155267</v>
          </cell>
          <cell r="Q70341">
            <v>0</v>
          </cell>
        </row>
        <row r="70342">
          <cell r="B70342" t="str">
            <v>West</v>
          </cell>
          <cell r="P70342">
            <v>112982</v>
          </cell>
          <cell r="Q70342">
            <v>10702</v>
          </cell>
        </row>
        <row r="70343">
          <cell r="B70343" t="str">
            <v>West</v>
          </cell>
          <cell r="P70343">
            <v>112982</v>
          </cell>
          <cell r="Q70343">
            <v>10702</v>
          </cell>
        </row>
        <row r="70344">
          <cell r="B70344" t="str">
            <v>West</v>
          </cell>
          <cell r="P70344">
            <v>94968</v>
          </cell>
          <cell r="Q70344">
            <v>8014</v>
          </cell>
        </row>
        <row r="70345">
          <cell r="B70345" t="str">
            <v>West</v>
          </cell>
          <cell r="P70345">
            <v>107414</v>
          </cell>
          <cell r="Q70345">
            <v>0</v>
          </cell>
        </row>
        <row r="70346">
          <cell r="B70346" t="str">
            <v>West</v>
          </cell>
          <cell r="P70346">
            <v>122513</v>
          </cell>
          <cell r="Q70346">
            <v>0</v>
          </cell>
        </row>
        <row r="70347">
          <cell r="B70347" t="str">
            <v>West</v>
          </cell>
          <cell r="P70347">
            <v>40009</v>
          </cell>
          <cell r="Q70347">
            <v>8875</v>
          </cell>
        </row>
        <row r="70348">
          <cell r="B70348" t="str">
            <v>West</v>
          </cell>
          <cell r="P70348">
            <v>21024</v>
          </cell>
          <cell r="Q70348">
            <v>8668</v>
          </cell>
        </row>
        <row r="70349">
          <cell r="B70349" t="str">
            <v>West</v>
          </cell>
          <cell r="P70349">
            <v>12205</v>
          </cell>
          <cell r="Q70349">
            <v>8577</v>
          </cell>
        </row>
        <row r="70350">
          <cell r="B70350" t="str">
            <v>West</v>
          </cell>
          <cell r="P70350">
            <v>206034</v>
          </cell>
          <cell r="Q70350">
            <v>25184</v>
          </cell>
        </row>
        <row r="70351">
          <cell r="B70351" t="str">
            <v>West</v>
          </cell>
          <cell r="P70351">
            <v>2071</v>
          </cell>
          <cell r="Q70351">
            <v>24574</v>
          </cell>
        </row>
        <row r="70352">
          <cell r="B70352" t="str">
            <v>West</v>
          </cell>
          <cell r="P70352">
            <v>939</v>
          </cell>
          <cell r="Q70352">
            <v>5639</v>
          </cell>
        </row>
        <row r="70353">
          <cell r="B70353" t="str">
            <v>West</v>
          </cell>
          <cell r="P70353">
            <v>215163</v>
          </cell>
          <cell r="Q70353">
            <v>0</v>
          </cell>
        </row>
        <row r="70354">
          <cell r="B70354" t="str">
            <v>West</v>
          </cell>
          <cell r="P70354">
            <v>10492</v>
          </cell>
          <cell r="Q70354">
            <v>5723</v>
          </cell>
        </row>
        <row r="70355">
          <cell r="B70355" t="str">
            <v>West</v>
          </cell>
          <cell r="P70355">
            <v>9931</v>
          </cell>
          <cell r="Q70355">
            <v>23611</v>
          </cell>
        </row>
        <row r="70356">
          <cell r="B70356" t="str">
            <v>West</v>
          </cell>
          <cell r="P70356">
            <v>127736</v>
          </cell>
          <cell r="Q70356">
            <v>22817</v>
          </cell>
        </row>
        <row r="70357">
          <cell r="B70357" t="str">
            <v>West</v>
          </cell>
          <cell r="P70357">
            <v>156302</v>
          </cell>
          <cell r="Q70357">
            <v>25283</v>
          </cell>
        </row>
        <row r="70358">
          <cell r="B70358" t="str">
            <v>West</v>
          </cell>
          <cell r="P70358">
            <v>78306</v>
          </cell>
          <cell r="Q70358">
            <v>15882</v>
          </cell>
        </row>
        <row r="70359">
          <cell r="B70359" t="str">
            <v>West</v>
          </cell>
          <cell r="P70359">
            <v>35153</v>
          </cell>
          <cell r="Q70359">
            <v>23339</v>
          </cell>
        </row>
        <row r="70360">
          <cell r="B70360" t="str">
            <v>West</v>
          </cell>
          <cell r="P70360">
            <v>73046</v>
          </cell>
          <cell r="Q70360">
            <v>8161</v>
          </cell>
        </row>
        <row r="70361">
          <cell r="B70361" t="str">
            <v>West</v>
          </cell>
          <cell r="P70361">
            <v>30713</v>
          </cell>
          <cell r="Q70361">
            <v>7086</v>
          </cell>
        </row>
        <row r="70362">
          <cell r="B70362" t="str">
            <v>West</v>
          </cell>
          <cell r="P70362">
            <v>82413</v>
          </cell>
          <cell r="Q70362">
            <v>8153</v>
          </cell>
        </row>
        <row r="70363">
          <cell r="B70363" t="str">
            <v>West</v>
          </cell>
          <cell r="P70363">
            <v>94118</v>
          </cell>
          <cell r="Q70363">
            <v>8469</v>
          </cell>
        </row>
        <row r="70364">
          <cell r="B70364" t="str">
            <v>West</v>
          </cell>
          <cell r="P70364">
            <v>40469</v>
          </cell>
          <cell r="Q70364">
            <v>7246</v>
          </cell>
        </row>
        <row r="70365">
          <cell r="B70365" t="str">
            <v>West</v>
          </cell>
          <cell r="P70365">
            <v>100565</v>
          </cell>
          <cell r="Q70365">
            <v>8821</v>
          </cell>
        </row>
        <row r="70366">
          <cell r="B70366" t="str">
            <v>West</v>
          </cell>
          <cell r="P70366">
            <v>57721</v>
          </cell>
          <cell r="Q70366">
            <v>7611</v>
          </cell>
        </row>
        <row r="70367">
          <cell r="B70367" t="str">
            <v>West</v>
          </cell>
          <cell r="P70367">
            <v>16750</v>
          </cell>
          <cell r="Q70367">
            <v>5909</v>
          </cell>
        </row>
        <row r="70368">
          <cell r="B70368" t="str">
            <v>West</v>
          </cell>
          <cell r="P70368">
            <v>7439</v>
          </cell>
          <cell r="Q70368">
            <v>5945</v>
          </cell>
        </row>
        <row r="70369">
          <cell r="B70369" t="str">
            <v>West</v>
          </cell>
          <cell r="P70369">
            <v>83785</v>
          </cell>
          <cell r="Q70369">
            <v>7943</v>
          </cell>
        </row>
        <row r="70370">
          <cell r="B70370" t="str">
            <v>West</v>
          </cell>
          <cell r="P70370">
            <v>95108</v>
          </cell>
          <cell r="Q70370">
            <v>8489</v>
          </cell>
        </row>
        <row r="70371">
          <cell r="B70371" t="str">
            <v>West</v>
          </cell>
          <cell r="P70371">
            <v>80161</v>
          </cell>
          <cell r="Q70371">
            <v>7655</v>
          </cell>
        </row>
        <row r="70372">
          <cell r="B70372" t="str">
            <v>West</v>
          </cell>
          <cell r="P70372">
            <v>38162</v>
          </cell>
          <cell r="Q70372">
            <v>7504</v>
          </cell>
        </row>
        <row r="70373">
          <cell r="B70373" t="str">
            <v>West</v>
          </cell>
          <cell r="P70373">
            <v>58913</v>
          </cell>
          <cell r="Q70373">
            <v>8031</v>
          </cell>
        </row>
        <row r="70374">
          <cell r="B70374" t="str">
            <v>West</v>
          </cell>
          <cell r="P70374">
            <v>40469</v>
          </cell>
          <cell r="Q70374">
            <v>7246</v>
          </cell>
        </row>
        <row r="70375">
          <cell r="B70375" t="str">
            <v>West</v>
          </cell>
          <cell r="P70375">
            <v>11345</v>
          </cell>
          <cell r="Q70375">
            <v>5668</v>
          </cell>
        </row>
        <row r="70376">
          <cell r="B70376" t="str">
            <v>West</v>
          </cell>
          <cell r="P70376">
            <v>32281</v>
          </cell>
          <cell r="Q70376">
            <v>6915</v>
          </cell>
        </row>
        <row r="70377">
          <cell r="B70377" t="str">
            <v>West</v>
          </cell>
          <cell r="P70377">
            <v>9800</v>
          </cell>
          <cell r="Q70377">
            <v>5597</v>
          </cell>
        </row>
        <row r="70378">
          <cell r="B70378" t="str">
            <v>West</v>
          </cell>
          <cell r="P70378">
            <v>92523</v>
          </cell>
          <cell r="Q70378">
            <v>8785</v>
          </cell>
        </row>
        <row r="70379">
          <cell r="B70379" t="str">
            <v>West</v>
          </cell>
          <cell r="P70379">
            <v>93162</v>
          </cell>
          <cell r="Q70379">
            <v>8573</v>
          </cell>
        </row>
        <row r="70380">
          <cell r="B70380" t="str">
            <v>West</v>
          </cell>
          <cell r="P70380">
            <v>90586</v>
          </cell>
          <cell r="Q70380">
            <v>8813</v>
          </cell>
        </row>
        <row r="70381">
          <cell r="B70381" t="str">
            <v>West</v>
          </cell>
          <cell r="P70381">
            <v>87661</v>
          </cell>
          <cell r="Q70381">
            <v>8316</v>
          </cell>
        </row>
        <row r="70382">
          <cell r="B70382" t="str">
            <v>West</v>
          </cell>
          <cell r="P70382">
            <v>22500</v>
          </cell>
          <cell r="Q70382">
            <v>6428</v>
          </cell>
        </row>
        <row r="70383">
          <cell r="B70383" t="str">
            <v>West</v>
          </cell>
          <cell r="P70383">
            <v>7261</v>
          </cell>
          <cell r="Q70383">
            <v>5806</v>
          </cell>
        </row>
        <row r="70384">
          <cell r="B70384" t="str">
            <v>West</v>
          </cell>
          <cell r="P70384">
            <v>100845</v>
          </cell>
          <cell r="Q70384">
            <v>0</v>
          </cell>
        </row>
        <row r="70385">
          <cell r="B70385" t="str">
            <v>West</v>
          </cell>
          <cell r="P70385">
            <v>92509</v>
          </cell>
          <cell r="Q70385">
            <v>8371</v>
          </cell>
        </row>
        <row r="70386">
          <cell r="B70386" t="str">
            <v>West</v>
          </cell>
          <cell r="P70386">
            <v>92716</v>
          </cell>
          <cell r="Q70386">
            <v>8700</v>
          </cell>
        </row>
        <row r="70387">
          <cell r="B70387" t="str">
            <v>West</v>
          </cell>
          <cell r="P70387">
            <v>10063</v>
          </cell>
          <cell r="Q70387">
            <v>5747</v>
          </cell>
        </row>
        <row r="70388">
          <cell r="B70388" t="str">
            <v>West</v>
          </cell>
          <cell r="P70388">
            <v>39738</v>
          </cell>
          <cell r="Q70388">
            <v>7333</v>
          </cell>
        </row>
        <row r="70389">
          <cell r="B70389" t="str">
            <v>West</v>
          </cell>
          <cell r="P70389">
            <v>95911</v>
          </cell>
          <cell r="Q70389">
            <v>8747</v>
          </cell>
        </row>
        <row r="70390">
          <cell r="B70390" t="str">
            <v>West</v>
          </cell>
          <cell r="P70390">
            <v>79233</v>
          </cell>
          <cell r="Q70390">
            <v>7758</v>
          </cell>
        </row>
        <row r="70391">
          <cell r="B70391" t="str">
            <v>West</v>
          </cell>
          <cell r="P70391">
            <v>51711</v>
          </cell>
          <cell r="Q70391">
            <v>7385</v>
          </cell>
        </row>
        <row r="70392">
          <cell r="B70392" t="str">
            <v>West</v>
          </cell>
          <cell r="P70392">
            <v>8322</v>
          </cell>
          <cell r="Q70392">
            <v>4702</v>
          </cell>
        </row>
        <row r="70393">
          <cell r="B70393" t="str">
            <v>West</v>
          </cell>
          <cell r="P70393">
            <v>46973</v>
          </cell>
          <cell r="Q70393">
            <v>7516</v>
          </cell>
        </row>
        <row r="70394">
          <cell r="B70394" t="str">
            <v>West</v>
          </cell>
          <cell r="P70394">
            <v>8136</v>
          </cell>
          <cell r="Q70394">
            <v>5740</v>
          </cell>
        </row>
        <row r="70395">
          <cell r="B70395" t="str">
            <v>West</v>
          </cell>
          <cell r="P70395">
            <v>31124</v>
          </cell>
          <cell r="Q70395">
            <v>7046</v>
          </cell>
        </row>
        <row r="70396">
          <cell r="B70396" t="str">
            <v>West</v>
          </cell>
          <cell r="P70396">
            <v>100107</v>
          </cell>
          <cell r="Q70396">
            <v>8053</v>
          </cell>
        </row>
        <row r="70397">
          <cell r="B70397" t="str">
            <v>West</v>
          </cell>
          <cell r="P70397">
            <v>92067</v>
          </cell>
          <cell r="Q70397">
            <v>8836</v>
          </cell>
        </row>
        <row r="70398">
          <cell r="B70398" t="str">
            <v>West</v>
          </cell>
          <cell r="P70398">
            <v>101776</v>
          </cell>
          <cell r="Q70398">
            <v>0</v>
          </cell>
        </row>
        <row r="70399">
          <cell r="B70399" t="str">
            <v>West</v>
          </cell>
          <cell r="P70399">
            <v>81363</v>
          </cell>
          <cell r="Q70399">
            <v>8336</v>
          </cell>
        </row>
        <row r="70400">
          <cell r="B70400" t="str">
            <v>West</v>
          </cell>
          <cell r="P70400">
            <v>93500</v>
          </cell>
          <cell r="Q70400">
            <v>8467</v>
          </cell>
        </row>
        <row r="70401">
          <cell r="B70401" t="str">
            <v>West</v>
          </cell>
          <cell r="P70401">
            <v>69098</v>
          </cell>
          <cell r="Q70401">
            <v>7819</v>
          </cell>
        </row>
        <row r="70402">
          <cell r="B70402" t="str">
            <v>West</v>
          </cell>
          <cell r="P70402">
            <v>23208</v>
          </cell>
          <cell r="Q70402">
            <v>6325</v>
          </cell>
        </row>
        <row r="70403">
          <cell r="B70403" t="str">
            <v>West</v>
          </cell>
          <cell r="P70403">
            <v>95733</v>
          </cell>
          <cell r="Q70403">
            <v>8306</v>
          </cell>
        </row>
        <row r="70404">
          <cell r="B70404" t="str">
            <v>West</v>
          </cell>
          <cell r="P70404">
            <v>13317</v>
          </cell>
          <cell r="Q70404">
            <v>6389</v>
          </cell>
        </row>
        <row r="70405">
          <cell r="B70405" t="str">
            <v>West</v>
          </cell>
          <cell r="P70405">
            <v>11345</v>
          </cell>
          <cell r="Q70405">
            <v>5668</v>
          </cell>
        </row>
        <row r="70406">
          <cell r="B70406" t="str">
            <v>West</v>
          </cell>
          <cell r="P70406">
            <v>95492</v>
          </cell>
          <cell r="Q70406">
            <v>8805</v>
          </cell>
        </row>
        <row r="70407">
          <cell r="B70407" t="str">
            <v>West</v>
          </cell>
          <cell r="P70407">
            <v>13770</v>
          </cell>
          <cell r="Q70407">
            <v>6353</v>
          </cell>
        </row>
        <row r="70408">
          <cell r="B70408" t="str">
            <v>West</v>
          </cell>
          <cell r="P70408">
            <v>91774</v>
          </cell>
          <cell r="Q70408">
            <v>8924</v>
          </cell>
        </row>
        <row r="70409">
          <cell r="B70409" t="str">
            <v>West</v>
          </cell>
          <cell r="P70409">
            <v>10492</v>
          </cell>
          <cell r="Q70409">
            <v>5723</v>
          </cell>
        </row>
        <row r="70410">
          <cell r="B70410" t="str">
            <v>West</v>
          </cell>
          <cell r="P70410">
            <v>8565</v>
          </cell>
          <cell r="Q70410">
            <v>5708</v>
          </cell>
        </row>
        <row r="70411">
          <cell r="B70411" t="str">
            <v>West</v>
          </cell>
          <cell r="P70411">
            <v>79012</v>
          </cell>
          <cell r="Q70411">
            <v>7945</v>
          </cell>
        </row>
        <row r="70412">
          <cell r="B70412" t="str">
            <v>West</v>
          </cell>
          <cell r="P70412">
            <v>87183</v>
          </cell>
          <cell r="Q70412">
            <v>9041</v>
          </cell>
        </row>
        <row r="70413">
          <cell r="B70413" t="str">
            <v>West</v>
          </cell>
          <cell r="P70413">
            <v>33955</v>
          </cell>
          <cell r="Q70413">
            <v>6787</v>
          </cell>
        </row>
        <row r="70414">
          <cell r="B70414" t="str">
            <v>West</v>
          </cell>
          <cell r="P70414">
            <v>82818</v>
          </cell>
          <cell r="Q70414">
            <v>8306</v>
          </cell>
        </row>
        <row r="70415">
          <cell r="B70415" t="str">
            <v>West</v>
          </cell>
          <cell r="P70415">
            <v>83451</v>
          </cell>
          <cell r="Q70415">
            <v>9057</v>
          </cell>
        </row>
        <row r="70416">
          <cell r="B70416" t="str">
            <v>West</v>
          </cell>
          <cell r="P70416">
            <v>1404</v>
          </cell>
          <cell r="Q70416">
            <v>5603</v>
          </cell>
        </row>
        <row r="70417">
          <cell r="B70417" t="str">
            <v>West</v>
          </cell>
          <cell r="P70417">
            <v>14217</v>
          </cell>
          <cell r="Q70417">
            <v>6316</v>
          </cell>
        </row>
        <row r="70418">
          <cell r="B70418" t="str">
            <v>West</v>
          </cell>
          <cell r="P70418">
            <v>30295</v>
          </cell>
          <cell r="Q70418">
            <v>7128</v>
          </cell>
        </row>
        <row r="70419">
          <cell r="B70419" t="str">
            <v>West</v>
          </cell>
          <cell r="P70419">
            <v>87366</v>
          </cell>
          <cell r="Q70419">
            <v>8480</v>
          </cell>
        </row>
        <row r="70420">
          <cell r="B70420" t="str">
            <v>West</v>
          </cell>
          <cell r="P70420">
            <v>81924</v>
          </cell>
          <cell r="Q70420">
            <v>7862</v>
          </cell>
        </row>
        <row r="70421">
          <cell r="B70421" t="str">
            <v>West</v>
          </cell>
          <cell r="P70421">
            <v>73022</v>
          </cell>
          <cell r="Q70421">
            <v>8206</v>
          </cell>
        </row>
        <row r="70422">
          <cell r="B70422" t="str">
            <v>West</v>
          </cell>
          <cell r="P70422">
            <v>39738</v>
          </cell>
          <cell r="Q70422">
            <v>7333</v>
          </cell>
        </row>
        <row r="70423">
          <cell r="B70423" t="str">
            <v>West</v>
          </cell>
          <cell r="P70423">
            <v>14724</v>
          </cell>
          <cell r="Q70423">
            <v>6091</v>
          </cell>
        </row>
        <row r="70424">
          <cell r="B70424" t="str">
            <v>West</v>
          </cell>
          <cell r="P70424">
            <v>93352</v>
          </cell>
          <cell r="Q70424">
            <v>0</v>
          </cell>
        </row>
        <row r="70425">
          <cell r="B70425" t="str">
            <v>West</v>
          </cell>
          <cell r="P70425">
            <v>16791</v>
          </cell>
          <cell r="Q70425">
            <v>6103</v>
          </cell>
        </row>
        <row r="70426">
          <cell r="B70426" t="str">
            <v>West</v>
          </cell>
          <cell r="P70426">
            <v>88080</v>
          </cell>
          <cell r="Q70426">
            <v>8382</v>
          </cell>
        </row>
        <row r="70427">
          <cell r="B70427" t="str">
            <v>West</v>
          </cell>
          <cell r="P70427">
            <v>9189</v>
          </cell>
          <cell r="Q70427">
            <v>5803</v>
          </cell>
        </row>
        <row r="70428">
          <cell r="B70428" t="str">
            <v>West</v>
          </cell>
          <cell r="P70428">
            <v>82155</v>
          </cell>
          <cell r="Q70428">
            <v>8198</v>
          </cell>
        </row>
        <row r="70429">
          <cell r="B70429" t="str">
            <v>West</v>
          </cell>
          <cell r="P70429">
            <v>78620</v>
          </cell>
          <cell r="Q70429">
            <v>8073</v>
          </cell>
        </row>
        <row r="70430">
          <cell r="B70430" t="str">
            <v>West</v>
          </cell>
          <cell r="P70430">
            <v>5210</v>
          </cell>
          <cell r="Q70430">
            <v>5204</v>
          </cell>
        </row>
        <row r="70431">
          <cell r="B70431" t="str">
            <v>West</v>
          </cell>
          <cell r="P70431">
            <v>58913</v>
          </cell>
          <cell r="Q70431">
            <v>8031</v>
          </cell>
        </row>
        <row r="70432">
          <cell r="B70432" t="str">
            <v>West</v>
          </cell>
          <cell r="P70432">
            <v>10492</v>
          </cell>
          <cell r="Q70432">
            <v>5723</v>
          </cell>
        </row>
        <row r="70433">
          <cell r="B70433" t="str">
            <v>West</v>
          </cell>
          <cell r="P70433">
            <v>14377</v>
          </cell>
          <cell r="Q70433">
            <v>5428</v>
          </cell>
        </row>
        <row r="70434">
          <cell r="B70434" t="str">
            <v>West</v>
          </cell>
          <cell r="P70434">
            <v>39210</v>
          </cell>
          <cell r="Q70434">
            <v>7021</v>
          </cell>
        </row>
        <row r="70435">
          <cell r="B70435" t="str">
            <v>West</v>
          </cell>
          <cell r="P70435">
            <v>21676</v>
          </cell>
          <cell r="Q70435">
            <v>6501</v>
          </cell>
        </row>
        <row r="70436">
          <cell r="B70436" t="str">
            <v>West</v>
          </cell>
          <cell r="P70436">
            <v>81900</v>
          </cell>
          <cell r="Q70436">
            <v>8038</v>
          </cell>
        </row>
        <row r="70437">
          <cell r="B70437" t="str">
            <v>West</v>
          </cell>
          <cell r="P70437">
            <v>920</v>
          </cell>
          <cell r="Q70437">
            <v>5509</v>
          </cell>
        </row>
        <row r="70438">
          <cell r="B70438" t="str">
            <v>West</v>
          </cell>
          <cell r="P70438">
            <v>60921</v>
          </cell>
          <cell r="Q70438">
            <v>7775</v>
          </cell>
        </row>
        <row r="70439">
          <cell r="B70439" t="str">
            <v>West</v>
          </cell>
          <cell r="P70439">
            <v>81407</v>
          </cell>
          <cell r="Q70439">
            <v>8688</v>
          </cell>
        </row>
        <row r="70440">
          <cell r="B70440" t="str">
            <v>West</v>
          </cell>
          <cell r="P70440">
            <v>82067</v>
          </cell>
          <cell r="Q70440">
            <v>8566</v>
          </cell>
        </row>
        <row r="70441">
          <cell r="B70441" t="str">
            <v>West</v>
          </cell>
          <cell r="P70441">
            <v>31533</v>
          </cell>
          <cell r="Q70441">
            <v>7005</v>
          </cell>
        </row>
        <row r="70442">
          <cell r="B70442" t="str">
            <v>West</v>
          </cell>
          <cell r="P70442">
            <v>23884</v>
          </cell>
          <cell r="Q70442">
            <v>6513</v>
          </cell>
        </row>
        <row r="70443">
          <cell r="B70443" t="str">
            <v>West</v>
          </cell>
          <cell r="P70443">
            <v>87107</v>
          </cell>
          <cell r="Q70443">
            <v>8728</v>
          </cell>
        </row>
        <row r="70444">
          <cell r="B70444" t="str">
            <v>West</v>
          </cell>
          <cell r="P70444">
            <v>61286</v>
          </cell>
          <cell r="Q70444">
            <v>7742</v>
          </cell>
        </row>
        <row r="70445">
          <cell r="B70445" t="str">
            <v>West</v>
          </cell>
          <cell r="P70445">
            <v>25578</v>
          </cell>
          <cell r="Q70445">
            <v>6394</v>
          </cell>
        </row>
        <row r="70446">
          <cell r="B70446" t="str">
            <v>West</v>
          </cell>
          <cell r="P70446">
            <v>81647</v>
          </cell>
          <cell r="Q70446">
            <v>7737</v>
          </cell>
        </row>
        <row r="70447">
          <cell r="B70447" t="str">
            <v>West</v>
          </cell>
          <cell r="P70447">
            <v>22667</v>
          </cell>
          <cell r="Q70447">
            <v>6631</v>
          </cell>
        </row>
        <row r="70448">
          <cell r="B70448" t="str">
            <v>West</v>
          </cell>
          <cell r="P70448">
            <v>21810</v>
          </cell>
          <cell r="Q70448">
            <v>6710</v>
          </cell>
        </row>
        <row r="70449">
          <cell r="B70449" t="str">
            <v>West</v>
          </cell>
          <cell r="P70449">
            <v>72110</v>
          </cell>
          <cell r="Q70449">
            <v>8086</v>
          </cell>
        </row>
        <row r="70450">
          <cell r="B70450" t="str">
            <v>West</v>
          </cell>
          <cell r="P70450">
            <v>85466</v>
          </cell>
          <cell r="Q70450">
            <v>8539</v>
          </cell>
        </row>
        <row r="70451">
          <cell r="B70451" t="str">
            <v>West</v>
          </cell>
          <cell r="P70451">
            <v>8772</v>
          </cell>
          <cell r="Q70451">
            <v>5846</v>
          </cell>
        </row>
        <row r="70452">
          <cell r="B70452" t="str">
            <v>West</v>
          </cell>
          <cell r="P70452">
            <v>21810</v>
          </cell>
          <cell r="Q70452">
            <v>6710</v>
          </cell>
        </row>
        <row r="70453">
          <cell r="B70453" t="str">
            <v>West</v>
          </cell>
          <cell r="P70453">
            <v>83122</v>
          </cell>
          <cell r="Q70453">
            <v>8399</v>
          </cell>
        </row>
        <row r="70454">
          <cell r="B70454" t="str">
            <v>West</v>
          </cell>
          <cell r="P70454">
            <v>83369</v>
          </cell>
          <cell r="Q70454">
            <v>8463</v>
          </cell>
        </row>
        <row r="70455">
          <cell r="B70455" t="str">
            <v>West</v>
          </cell>
          <cell r="P70455">
            <v>93352</v>
          </cell>
          <cell r="Q70455">
            <v>0</v>
          </cell>
        </row>
        <row r="70456">
          <cell r="B70456" t="str">
            <v>West</v>
          </cell>
          <cell r="P70456">
            <v>60182</v>
          </cell>
          <cell r="Q70456">
            <v>7848</v>
          </cell>
        </row>
        <row r="70457">
          <cell r="B70457" t="str">
            <v>West</v>
          </cell>
          <cell r="P70457">
            <v>7679</v>
          </cell>
          <cell r="Q70457">
            <v>5112</v>
          </cell>
        </row>
        <row r="70458">
          <cell r="B70458" t="str">
            <v>West</v>
          </cell>
          <cell r="P70458">
            <v>10063</v>
          </cell>
          <cell r="Q70458">
            <v>5747</v>
          </cell>
        </row>
        <row r="70459">
          <cell r="B70459" t="str">
            <v>West</v>
          </cell>
          <cell r="P70459">
            <v>1859</v>
          </cell>
          <cell r="Q70459">
            <v>5570</v>
          </cell>
        </row>
        <row r="70460">
          <cell r="B70460" t="str">
            <v>West</v>
          </cell>
          <cell r="P70460">
            <v>38958</v>
          </cell>
          <cell r="Q70460">
            <v>7420</v>
          </cell>
        </row>
        <row r="70461">
          <cell r="B70461" t="str">
            <v>West</v>
          </cell>
          <cell r="P70461">
            <v>23451</v>
          </cell>
          <cell r="Q70461">
            <v>6544</v>
          </cell>
        </row>
        <row r="70462">
          <cell r="B70462" t="str">
            <v>West</v>
          </cell>
          <cell r="P70462">
            <v>7703</v>
          </cell>
          <cell r="Q70462">
            <v>5773</v>
          </cell>
        </row>
        <row r="70463">
          <cell r="B70463" t="str">
            <v>West</v>
          </cell>
          <cell r="P70463">
            <v>32281</v>
          </cell>
          <cell r="Q70463">
            <v>6915</v>
          </cell>
        </row>
        <row r="70464">
          <cell r="B70464" t="str">
            <v>West</v>
          </cell>
          <cell r="P70464">
            <v>49112</v>
          </cell>
          <cell r="Q70464">
            <v>7654</v>
          </cell>
        </row>
        <row r="70465">
          <cell r="B70465" t="str">
            <v>West</v>
          </cell>
          <cell r="P70465">
            <v>83174</v>
          </cell>
          <cell r="Q70465">
            <v>8360</v>
          </cell>
        </row>
        <row r="70466">
          <cell r="B70466" t="str">
            <v>West</v>
          </cell>
          <cell r="P70466">
            <v>90004</v>
          </cell>
          <cell r="Q70466">
            <v>7617</v>
          </cell>
        </row>
        <row r="70467">
          <cell r="B70467" t="str">
            <v>West</v>
          </cell>
          <cell r="P70467">
            <v>92090</v>
          </cell>
          <cell r="Q70467">
            <v>0</v>
          </cell>
        </row>
        <row r="70468">
          <cell r="B70468" t="str">
            <v>West</v>
          </cell>
          <cell r="P70468">
            <v>4064</v>
          </cell>
          <cell r="Q70468">
            <v>5415</v>
          </cell>
        </row>
        <row r="70469">
          <cell r="B70469" t="str">
            <v>West</v>
          </cell>
          <cell r="P70469">
            <v>83472</v>
          </cell>
          <cell r="Q70469">
            <v>8417</v>
          </cell>
        </row>
        <row r="70470">
          <cell r="B70470" t="str">
            <v>West</v>
          </cell>
          <cell r="P70470">
            <v>70550</v>
          </cell>
          <cell r="Q70470">
            <v>8298</v>
          </cell>
        </row>
        <row r="70471">
          <cell r="B70471" t="str">
            <v>West</v>
          </cell>
          <cell r="P70471">
            <v>39738</v>
          </cell>
          <cell r="Q70471">
            <v>7333</v>
          </cell>
        </row>
        <row r="70472">
          <cell r="B70472" t="str">
            <v>West</v>
          </cell>
          <cell r="P70472">
            <v>86743</v>
          </cell>
          <cell r="Q70472">
            <v>8830</v>
          </cell>
        </row>
        <row r="70473">
          <cell r="B70473" t="str">
            <v>West</v>
          </cell>
          <cell r="P70473">
            <v>80825</v>
          </cell>
          <cell r="Q70473">
            <v>8733</v>
          </cell>
        </row>
        <row r="70474">
          <cell r="B70474" t="str">
            <v>West</v>
          </cell>
          <cell r="P70474">
            <v>6980</v>
          </cell>
          <cell r="Q70474">
            <v>5983</v>
          </cell>
        </row>
        <row r="70475">
          <cell r="B70475" t="str">
            <v>West</v>
          </cell>
          <cell r="P70475">
            <v>31533</v>
          </cell>
          <cell r="Q70475">
            <v>7005</v>
          </cell>
        </row>
        <row r="70476">
          <cell r="B70476" t="str">
            <v>West</v>
          </cell>
          <cell r="P70476">
            <v>25163</v>
          </cell>
          <cell r="Q70476">
            <v>6421</v>
          </cell>
        </row>
        <row r="70477">
          <cell r="B70477" t="str">
            <v>West</v>
          </cell>
          <cell r="P70477">
            <v>93352</v>
          </cell>
          <cell r="Q70477">
            <v>0</v>
          </cell>
        </row>
        <row r="70478">
          <cell r="B70478" t="str">
            <v>West</v>
          </cell>
          <cell r="P70478">
            <v>14217</v>
          </cell>
          <cell r="Q70478">
            <v>6316</v>
          </cell>
        </row>
        <row r="70479">
          <cell r="B70479" t="str">
            <v>West</v>
          </cell>
          <cell r="P70479">
            <v>139545</v>
          </cell>
          <cell r="Q70479">
            <v>2373</v>
          </cell>
        </row>
        <row r="70480">
          <cell r="B70480" t="str">
            <v>West</v>
          </cell>
          <cell r="P70480">
            <v>137665</v>
          </cell>
          <cell r="Q70480">
            <v>15999</v>
          </cell>
        </row>
        <row r="70481">
          <cell r="B70481" t="str">
            <v>West</v>
          </cell>
          <cell r="P70481">
            <v>204107</v>
          </cell>
          <cell r="Q70481">
            <v>10925</v>
          </cell>
        </row>
        <row r="70482">
          <cell r="B70482" t="str">
            <v>West</v>
          </cell>
          <cell r="P70482">
            <v>39280</v>
          </cell>
          <cell r="Q70482">
            <v>17384</v>
          </cell>
        </row>
        <row r="70483">
          <cell r="B70483" t="str">
            <v>West</v>
          </cell>
          <cell r="P70483">
            <v>133088</v>
          </cell>
          <cell r="Q70483">
            <v>25278</v>
          </cell>
        </row>
        <row r="70484">
          <cell r="B70484" t="str">
            <v>West</v>
          </cell>
          <cell r="P70484">
            <v>206071</v>
          </cell>
          <cell r="Q70484">
            <v>24928</v>
          </cell>
        </row>
        <row r="70485">
          <cell r="B70485" t="str">
            <v>West</v>
          </cell>
          <cell r="P70485">
            <v>2061</v>
          </cell>
          <cell r="Q70485">
            <v>24448</v>
          </cell>
        </row>
        <row r="70486">
          <cell r="B70486" t="str">
            <v>West</v>
          </cell>
          <cell r="P70486">
            <v>80157</v>
          </cell>
          <cell r="Q70486">
            <v>22325</v>
          </cell>
        </row>
        <row r="70487">
          <cell r="B70487" t="str">
            <v>West</v>
          </cell>
          <cell r="P70487">
            <v>72452</v>
          </cell>
          <cell r="Q70487">
            <v>8048</v>
          </cell>
        </row>
        <row r="70488">
          <cell r="B70488" t="str">
            <v>West</v>
          </cell>
          <cell r="P70488">
            <v>14541</v>
          </cell>
          <cell r="Q70488">
            <v>21626</v>
          </cell>
        </row>
        <row r="70489">
          <cell r="B70489" t="str">
            <v>West</v>
          </cell>
          <cell r="P70489">
            <v>28624</v>
          </cell>
          <cell r="Q70489">
            <v>14864</v>
          </cell>
        </row>
        <row r="70490">
          <cell r="B70490" t="str">
            <v>West</v>
          </cell>
          <cell r="P70490">
            <v>20254</v>
          </cell>
          <cell r="Q70490">
            <v>17255</v>
          </cell>
        </row>
        <row r="70491">
          <cell r="B70491" t="str">
            <v>West</v>
          </cell>
          <cell r="P70491">
            <v>55127</v>
          </cell>
          <cell r="Q70491">
            <v>17828</v>
          </cell>
        </row>
        <row r="70492">
          <cell r="B70492" t="str">
            <v>West</v>
          </cell>
          <cell r="P70492">
            <v>19474</v>
          </cell>
          <cell r="Q70492">
            <v>21119</v>
          </cell>
        </row>
        <row r="70493">
          <cell r="B70493" t="str">
            <v>West</v>
          </cell>
          <cell r="P70493">
            <v>79676</v>
          </cell>
          <cell r="Q70493">
            <v>25104</v>
          </cell>
        </row>
        <row r="70494">
          <cell r="B70494" t="str">
            <v>West</v>
          </cell>
          <cell r="P70494">
            <v>56953</v>
          </cell>
          <cell r="Q70494">
            <v>24338</v>
          </cell>
        </row>
        <row r="70495">
          <cell r="B70495" t="str">
            <v>West</v>
          </cell>
          <cell r="P70495">
            <v>6119</v>
          </cell>
          <cell r="Q70495">
            <v>24193</v>
          </cell>
        </row>
        <row r="70496">
          <cell r="B70496" t="str">
            <v>West</v>
          </cell>
          <cell r="P70496">
            <v>108760</v>
          </cell>
          <cell r="Q70496">
            <v>25053</v>
          </cell>
        </row>
        <row r="70497">
          <cell r="B70497" t="str">
            <v>West</v>
          </cell>
          <cell r="P70497">
            <v>139662</v>
          </cell>
          <cell r="Q70497">
            <v>16702</v>
          </cell>
        </row>
        <row r="70498">
          <cell r="B70498" t="str">
            <v>West</v>
          </cell>
          <cell r="P70498">
            <v>176478</v>
          </cell>
          <cell r="Q70498">
            <v>22726</v>
          </cell>
        </row>
        <row r="70499">
          <cell r="B70499" t="str">
            <v>West</v>
          </cell>
          <cell r="P70499">
            <v>185928</v>
          </cell>
          <cell r="Q70499">
            <v>21622</v>
          </cell>
        </row>
        <row r="70500">
          <cell r="B70500" t="str">
            <v>West</v>
          </cell>
          <cell r="P70500">
            <v>196898</v>
          </cell>
          <cell r="Q70500">
            <v>22727</v>
          </cell>
        </row>
        <row r="70501">
          <cell r="B70501" t="str">
            <v>West</v>
          </cell>
          <cell r="P70501">
            <v>12729</v>
          </cell>
          <cell r="Q70501">
            <v>21671</v>
          </cell>
        </row>
        <row r="70502">
          <cell r="B70502" t="str">
            <v>West</v>
          </cell>
          <cell r="P70502">
            <v>4131</v>
          </cell>
          <cell r="Q70502">
            <v>24431</v>
          </cell>
        </row>
        <row r="70503">
          <cell r="B70503" t="str">
            <v>West</v>
          </cell>
          <cell r="P70503">
            <v>132328</v>
          </cell>
          <cell r="Q70503">
            <v>15179</v>
          </cell>
        </row>
        <row r="70504">
          <cell r="B70504" t="str">
            <v>West</v>
          </cell>
          <cell r="P70504">
            <v>30295</v>
          </cell>
          <cell r="Q70504">
            <v>7128</v>
          </cell>
        </row>
        <row r="70505">
          <cell r="B70505" t="str">
            <v>West</v>
          </cell>
          <cell r="P70505">
            <v>13859</v>
          </cell>
          <cell r="Q70505">
            <v>15011</v>
          </cell>
        </row>
        <row r="70506">
          <cell r="B70506" t="str">
            <v>West</v>
          </cell>
          <cell r="P70506">
            <v>32204</v>
          </cell>
          <cell r="Q70506">
            <v>24044</v>
          </cell>
        </row>
        <row r="70507">
          <cell r="B70507" t="str">
            <v>West</v>
          </cell>
          <cell r="P70507">
            <v>51516</v>
          </cell>
          <cell r="Q70507">
            <v>24650</v>
          </cell>
        </row>
        <row r="70508">
          <cell r="B70508" t="str">
            <v>West</v>
          </cell>
          <cell r="P70508">
            <v>25163</v>
          </cell>
          <cell r="Q70508">
            <v>6421</v>
          </cell>
        </row>
        <row r="70509">
          <cell r="B70509" t="str">
            <v>West</v>
          </cell>
          <cell r="P70509">
            <v>19878</v>
          </cell>
          <cell r="Q70509">
            <v>21557</v>
          </cell>
        </row>
        <row r="70510">
          <cell r="B70510" t="str">
            <v>West</v>
          </cell>
          <cell r="P70510">
            <v>4102</v>
          </cell>
          <cell r="Q70510">
            <v>24255</v>
          </cell>
        </row>
        <row r="70511">
          <cell r="B70511" t="str">
            <v>West</v>
          </cell>
          <cell r="P70511">
            <v>35769</v>
          </cell>
          <cell r="Q70511">
            <v>21380</v>
          </cell>
        </row>
        <row r="70512">
          <cell r="B70512" t="str">
            <v>West</v>
          </cell>
          <cell r="P70512">
            <v>41935</v>
          </cell>
          <cell r="Q70512">
            <v>21798</v>
          </cell>
        </row>
        <row r="70513">
          <cell r="B70513" t="str">
            <v>West</v>
          </cell>
          <cell r="P70513">
            <v>8070</v>
          </cell>
          <cell r="Q70513">
            <v>23939</v>
          </cell>
        </row>
        <row r="70514">
          <cell r="B70514" t="str">
            <v>West</v>
          </cell>
          <cell r="P70514">
            <v>201570</v>
          </cell>
          <cell r="Q70514">
            <v>22957</v>
          </cell>
        </row>
        <row r="70515">
          <cell r="B70515" t="str">
            <v>West</v>
          </cell>
          <cell r="P70515">
            <v>129511</v>
          </cell>
          <cell r="Q70515">
            <v>22795</v>
          </cell>
        </row>
        <row r="70516">
          <cell r="B70516" t="str">
            <v>West</v>
          </cell>
          <cell r="P70516">
            <v>132300</v>
          </cell>
          <cell r="Q70516">
            <v>25129</v>
          </cell>
        </row>
        <row r="70517">
          <cell r="B70517" t="str">
            <v>West</v>
          </cell>
          <cell r="P70517">
            <v>47678</v>
          </cell>
          <cell r="Q70517">
            <v>7427</v>
          </cell>
        </row>
        <row r="70518">
          <cell r="B70518" t="str">
            <v>West</v>
          </cell>
          <cell r="P70518">
            <v>16791</v>
          </cell>
          <cell r="Q70518">
            <v>6103</v>
          </cell>
        </row>
        <row r="70519">
          <cell r="B70519" t="str">
            <v>West</v>
          </cell>
          <cell r="P70519">
            <v>8772</v>
          </cell>
          <cell r="Q70519">
            <v>5846</v>
          </cell>
        </row>
        <row r="70520">
          <cell r="B70520" t="str">
            <v>West</v>
          </cell>
          <cell r="P70520">
            <v>49469</v>
          </cell>
          <cell r="Q70520">
            <v>7610</v>
          </cell>
        </row>
        <row r="70521">
          <cell r="B70521" t="str">
            <v>West</v>
          </cell>
          <cell r="P70521">
            <v>8459</v>
          </cell>
          <cell r="Q70521">
            <v>4787</v>
          </cell>
        </row>
        <row r="70522">
          <cell r="B70522" t="str">
            <v>West</v>
          </cell>
          <cell r="P70522">
            <v>40120</v>
          </cell>
          <cell r="Q70522">
            <v>7295</v>
          </cell>
        </row>
        <row r="70523">
          <cell r="B70523" t="str">
            <v>West</v>
          </cell>
          <cell r="P70523">
            <v>71044</v>
          </cell>
          <cell r="Q70523">
            <v>8519</v>
          </cell>
        </row>
        <row r="70524">
          <cell r="B70524" t="str">
            <v>West</v>
          </cell>
          <cell r="P70524">
            <v>71090</v>
          </cell>
          <cell r="Q70524">
            <v>8697</v>
          </cell>
        </row>
        <row r="70525">
          <cell r="B70525" t="str">
            <v>West</v>
          </cell>
          <cell r="P70525">
            <v>69045</v>
          </cell>
          <cell r="Q70525">
            <v>8539</v>
          </cell>
        </row>
        <row r="70526">
          <cell r="B70526" t="str">
            <v>West</v>
          </cell>
          <cell r="P70526">
            <v>70122</v>
          </cell>
          <cell r="Q70526">
            <v>8170</v>
          </cell>
        </row>
        <row r="70527">
          <cell r="B70527" t="str">
            <v>West</v>
          </cell>
          <cell r="P70527">
            <v>23089</v>
          </cell>
          <cell r="Q70527">
            <v>6596</v>
          </cell>
        </row>
        <row r="70528">
          <cell r="B70528" t="str">
            <v>West</v>
          </cell>
          <cell r="P70528">
            <v>33955</v>
          </cell>
          <cell r="Q70528">
            <v>6787</v>
          </cell>
        </row>
        <row r="70529">
          <cell r="B70529" t="str">
            <v>West</v>
          </cell>
          <cell r="P70529">
            <v>9189</v>
          </cell>
          <cell r="Q70529">
            <v>5803</v>
          </cell>
        </row>
        <row r="70530">
          <cell r="B70530" t="str">
            <v>West</v>
          </cell>
          <cell r="P70530">
            <v>59571</v>
          </cell>
          <cell r="Q70530">
            <v>7940</v>
          </cell>
        </row>
        <row r="70531">
          <cell r="B70531" t="str">
            <v>West</v>
          </cell>
          <cell r="P70531">
            <v>79949</v>
          </cell>
          <cell r="Q70531">
            <v>8975</v>
          </cell>
        </row>
        <row r="70532">
          <cell r="B70532" t="str">
            <v>West</v>
          </cell>
          <cell r="P70532">
            <v>42095</v>
          </cell>
          <cell r="Q70532">
            <v>7112</v>
          </cell>
        </row>
        <row r="70533">
          <cell r="B70533" t="str">
            <v>West</v>
          </cell>
          <cell r="P70533">
            <v>16750</v>
          </cell>
          <cell r="Q70533">
            <v>5909</v>
          </cell>
        </row>
        <row r="70534">
          <cell r="B70534" t="str">
            <v>West</v>
          </cell>
          <cell r="P70534">
            <v>69957</v>
          </cell>
          <cell r="Q70534">
            <v>8394</v>
          </cell>
        </row>
        <row r="70535">
          <cell r="B70535" t="str">
            <v>West</v>
          </cell>
          <cell r="P70535">
            <v>25163</v>
          </cell>
          <cell r="Q70535">
            <v>6421</v>
          </cell>
        </row>
        <row r="70536">
          <cell r="B70536" t="str">
            <v>West</v>
          </cell>
          <cell r="P70536">
            <v>76339</v>
          </cell>
          <cell r="Q70536">
            <v>9358</v>
          </cell>
        </row>
        <row r="70537">
          <cell r="B70537" t="str">
            <v>West</v>
          </cell>
          <cell r="P70537">
            <v>72598</v>
          </cell>
          <cell r="Q70537">
            <v>8944</v>
          </cell>
        </row>
        <row r="70538">
          <cell r="B70538" t="str">
            <v>West</v>
          </cell>
          <cell r="P70538">
            <v>67886</v>
          </cell>
          <cell r="Q70538">
            <v>7832</v>
          </cell>
        </row>
        <row r="70539">
          <cell r="B70539" t="str">
            <v>West</v>
          </cell>
          <cell r="P70539">
            <v>71909</v>
          </cell>
          <cell r="Q70539">
            <v>8275</v>
          </cell>
        </row>
        <row r="70540">
          <cell r="B70540" t="str">
            <v>West</v>
          </cell>
          <cell r="P70540">
            <v>14217</v>
          </cell>
          <cell r="Q70540">
            <v>6316</v>
          </cell>
        </row>
        <row r="70541">
          <cell r="B70541" t="str">
            <v>West</v>
          </cell>
          <cell r="P70541">
            <v>4921</v>
          </cell>
          <cell r="Q70541">
            <v>5366</v>
          </cell>
        </row>
        <row r="70542">
          <cell r="B70542" t="str">
            <v>West</v>
          </cell>
          <cell r="P70542">
            <v>30713</v>
          </cell>
          <cell r="Q70542">
            <v>7086</v>
          </cell>
        </row>
        <row r="70543">
          <cell r="B70543" t="str">
            <v>West</v>
          </cell>
          <cell r="P70543">
            <v>4796</v>
          </cell>
          <cell r="Q70543">
            <v>5231</v>
          </cell>
        </row>
        <row r="70544">
          <cell r="B70544" t="str">
            <v>West</v>
          </cell>
          <cell r="P70544">
            <v>14217</v>
          </cell>
          <cell r="Q70544">
            <v>6316</v>
          </cell>
        </row>
        <row r="70545">
          <cell r="B70545" t="str">
            <v>West</v>
          </cell>
          <cell r="P70545">
            <v>80503</v>
          </cell>
          <cell r="Q70545">
            <v>8945</v>
          </cell>
        </row>
        <row r="70546">
          <cell r="B70546" t="str">
            <v>West</v>
          </cell>
          <cell r="P70546">
            <v>70199</v>
          </cell>
          <cell r="Q70546">
            <v>8711</v>
          </cell>
        </row>
        <row r="70547">
          <cell r="B70547" t="str">
            <v>West</v>
          </cell>
          <cell r="P70547">
            <v>29445</v>
          </cell>
          <cell r="Q70547">
            <v>7210</v>
          </cell>
        </row>
        <row r="70548">
          <cell r="B70548" t="str">
            <v>West</v>
          </cell>
          <cell r="P70548">
            <v>84147</v>
          </cell>
          <cell r="Q70548">
            <v>0</v>
          </cell>
        </row>
        <row r="70549">
          <cell r="B70549" t="str">
            <v>West</v>
          </cell>
          <cell r="P70549">
            <v>3629</v>
          </cell>
          <cell r="Q70549">
            <v>5442</v>
          </cell>
        </row>
        <row r="70550">
          <cell r="B70550" t="str">
            <v>West</v>
          </cell>
          <cell r="P70550">
            <v>81790</v>
          </cell>
          <cell r="Q70550">
            <v>9327</v>
          </cell>
        </row>
        <row r="70551">
          <cell r="B70551" t="str">
            <v>West</v>
          </cell>
          <cell r="P70551">
            <v>84778</v>
          </cell>
          <cell r="Q70551">
            <v>0</v>
          </cell>
        </row>
        <row r="70552">
          <cell r="B70552" t="str">
            <v>West</v>
          </cell>
          <cell r="P70552">
            <v>74590</v>
          </cell>
          <cell r="Q70552">
            <v>8490</v>
          </cell>
        </row>
        <row r="70553">
          <cell r="B70553" t="str">
            <v>West</v>
          </cell>
          <cell r="P70553">
            <v>71906</v>
          </cell>
          <cell r="Q70553">
            <v>8075</v>
          </cell>
        </row>
        <row r="70554">
          <cell r="B70554" t="str">
            <v>West</v>
          </cell>
          <cell r="P70554">
            <v>48387</v>
          </cell>
          <cell r="Q70554">
            <v>7740</v>
          </cell>
        </row>
        <row r="70555">
          <cell r="B70555" t="str">
            <v>West</v>
          </cell>
          <cell r="P70555">
            <v>71311</v>
          </cell>
          <cell r="Q70555">
            <v>8171</v>
          </cell>
        </row>
        <row r="70556">
          <cell r="B70556" t="str">
            <v>West</v>
          </cell>
          <cell r="P70556">
            <v>11345</v>
          </cell>
          <cell r="Q70556">
            <v>5668</v>
          </cell>
        </row>
        <row r="70557">
          <cell r="B70557" t="str">
            <v>West</v>
          </cell>
          <cell r="P70557">
            <v>75119</v>
          </cell>
          <cell r="Q70557">
            <v>8758</v>
          </cell>
        </row>
        <row r="70558">
          <cell r="B70558" t="str">
            <v>West</v>
          </cell>
          <cell r="P70558">
            <v>60554</v>
          </cell>
          <cell r="Q70558">
            <v>7811</v>
          </cell>
        </row>
        <row r="70559">
          <cell r="B70559" t="str">
            <v>West</v>
          </cell>
          <cell r="P70559">
            <v>67431</v>
          </cell>
          <cell r="Q70559">
            <v>7865</v>
          </cell>
        </row>
        <row r="70560">
          <cell r="B70560" t="str">
            <v>West</v>
          </cell>
          <cell r="P70560">
            <v>6980</v>
          </cell>
          <cell r="Q70560">
            <v>5983</v>
          </cell>
        </row>
        <row r="70561">
          <cell r="B70561" t="str">
            <v>West</v>
          </cell>
          <cell r="P70561">
            <v>71499</v>
          </cell>
          <cell r="Q70561">
            <v>8414</v>
          </cell>
        </row>
        <row r="70562">
          <cell r="B70562" t="str">
            <v>West</v>
          </cell>
          <cell r="P70562">
            <v>9189</v>
          </cell>
          <cell r="Q70562">
            <v>5803</v>
          </cell>
        </row>
        <row r="70563">
          <cell r="B70563" t="str">
            <v>West</v>
          </cell>
          <cell r="P70563">
            <v>85300</v>
          </cell>
          <cell r="Q70563">
            <v>4011</v>
          </cell>
        </row>
        <row r="70564">
          <cell r="B70564" t="str">
            <v>West</v>
          </cell>
          <cell r="P70564">
            <v>5343</v>
          </cell>
          <cell r="Q70564">
            <v>5340</v>
          </cell>
        </row>
        <row r="70565">
          <cell r="B70565" t="str">
            <v>West</v>
          </cell>
          <cell r="P70565">
            <v>112658</v>
          </cell>
          <cell r="Q70565">
            <v>22838</v>
          </cell>
        </row>
        <row r="70566">
          <cell r="B70566" t="str">
            <v>West</v>
          </cell>
          <cell r="P70566">
            <v>14534</v>
          </cell>
          <cell r="Q70566">
            <v>21617</v>
          </cell>
        </row>
        <row r="70567">
          <cell r="B70567" t="str">
            <v>West</v>
          </cell>
          <cell r="P70567">
            <v>109909</v>
          </cell>
          <cell r="Q70567">
            <v>24845</v>
          </cell>
        </row>
        <row r="70568">
          <cell r="B70568" t="str">
            <v>West</v>
          </cell>
          <cell r="P70568">
            <v>2084</v>
          </cell>
          <cell r="Q70568">
            <v>24729</v>
          </cell>
        </row>
        <row r="70569">
          <cell r="B70569" t="str">
            <v>West</v>
          </cell>
          <cell r="P70569">
            <v>107694</v>
          </cell>
          <cell r="Q70569">
            <v>22595</v>
          </cell>
        </row>
        <row r="70570">
          <cell r="B70570" t="str">
            <v>West</v>
          </cell>
          <cell r="P70570">
            <v>112717</v>
          </cell>
          <cell r="Q70570">
            <v>22851</v>
          </cell>
        </row>
        <row r="70571">
          <cell r="B70571" t="str">
            <v>West</v>
          </cell>
          <cell r="P70571">
            <v>2084</v>
          </cell>
          <cell r="Q70571">
            <v>24723</v>
          </cell>
        </row>
        <row r="70572">
          <cell r="B70572" t="str">
            <v>West</v>
          </cell>
          <cell r="P70572">
            <v>119144</v>
          </cell>
          <cell r="Q70572">
            <v>15135</v>
          </cell>
        </row>
        <row r="70573">
          <cell r="B70573" t="str">
            <v>West</v>
          </cell>
          <cell r="P70573">
            <v>178333</v>
          </cell>
          <cell r="Q70573">
            <v>23990</v>
          </cell>
        </row>
        <row r="70574">
          <cell r="B70574" t="str">
            <v>West</v>
          </cell>
          <cell r="P70574">
            <v>166313</v>
          </cell>
          <cell r="Q70574">
            <v>23072</v>
          </cell>
        </row>
        <row r="70575">
          <cell r="B70575" t="str">
            <v>West</v>
          </cell>
          <cell r="P70575">
            <v>5210</v>
          </cell>
          <cell r="Q70575">
            <v>5204</v>
          </cell>
        </row>
        <row r="70576">
          <cell r="B70576" t="str">
            <v>West</v>
          </cell>
          <cell r="P70576">
            <v>103223</v>
          </cell>
          <cell r="Q70576">
            <v>22451</v>
          </cell>
        </row>
        <row r="70577">
          <cell r="B70577" t="str">
            <v>West</v>
          </cell>
          <cell r="P70577">
            <v>32949</v>
          </cell>
          <cell r="Q70577">
            <v>6586</v>
          </cell>
        </row>
        <row r="70578">
          <cell r="B70578" t="str">
            <v>West</v>
          </cell>
          <cell r="P70578">
            <v>94020</v>
          </cell>
          <cell r="Q70578">
            <v>16074</v>
          </cell>
        </row>
        <row r="70579">
          <cell r="B70579" t="str">
            <v>West</v>
          </cell>
          <cell r="P70579">
            <v>40117</v>
          </cell>
          <cell r="Q70579">
            <v>17120</v>
          </cell>
        </row>
        <row r="70580">
          <cell r="B70580" t="str">
            <v>West</v>
          </cell>
          <cell r="P70580">
            <v>110005</v>
          </cell>
          <cell r="Q70580">
            <v>13766</v>
          </cell>
        </row>
        <row r="70581">
          <cell r="B70581" t="str">
            <v>West</v>
          </cell>
          <cell r="P70581">
            <v>114882</v>
          </cell>
          <cell r="Q70581">
            <v>15789</v>
          </cell>
        </row>
        <row r="70582">
          <cell r="B70582" t="str">
            <v>West</v>
          </cell>
          <cell r="P70582">
            <v>4127</v>
          </cell>
          <cell r="Q70582">
            <v>24412</v>
          </cell>
        </row>
        <row r="70583">
          <cell r="B70583" t="str">
            <v>West</v>
          </cell>
          <cell r="P70583">
            <v>138003</v>
          </cell>
          <cell r="Q70583">
            <v>19390</v>
          </cell>
        </row>
        <row r="70584">
          <cell r="B70584" t="str">
            <v>West</v>
          </cell>
          <cell r="P70584">
            <v>180719</v>
          </cell>
          <cell r="Q70584">
            <v>23287</v>
          </cell>
        </row>
        <row r="70585">
          <cell r="B70585" t="str">
            <v>West</v>
          </cell>
          <cell r="P70585">
            <v>38560</v>
          </cell>
          <cell r="Q70585">
            <v>7464</v>
          </cell>
        </row>
        <row r="70586">
          <cell r="B70586" t="str">
            <v>West</v>
          </cell>
          <cell r="P70586">
            <v>66411</v>
          </cell>
          <cell r="Q70586">
            <v>8900</v>
          </cell>
        </row>
        <row r="70587">
          <cell r="B70587" t="str">
            <v>West</v>
          </cell>
          <cell r="P70587">
            <v>48511</v>
          </cell>
          <cell r="Q70587">
            <v>7274</v>
          </cell>
        </row>
        <row r="70588">
          <cell r="B70588" t="str">
            <v>West</v>
          </cell>
          <cell r="P70588">
            <v>61191</v>
          </cell>
          <cell r="Q70588">
            <v>8306</v>
          </cell>
        </row>
        <row r="70589">
          <cell r="B70589" t="str">
            <v>West</v>
          </cell>
          <cell r="P70589">
            <v>60499</v>
          </cell>
          <cell r="Q70589">
            <v>8047</v>
          </cell>
        </row>
        <row r="70590">
          <cell r="B70590" t="str">
            <v>West</v>
          </cell>
          <cell r="P70590">
            <v>16356</v>
          </cell>
          <cell r="Q70590">
            <v>6133</v>
          </cell>
        </row>
        <row r="70591">
          <cell r="B70591" t="str">
            <v>West</v>
          </cell>
          <cell r="P70591">
            <v>59154</v>
          </cell>
          <cell r="Q70591">
            <v>8157</v>
          </cell>
        </row>
        <row r="70592">
          <cell r="B70592" t="str">
            <v>West</v>
          </cell>
          <cell r="P70592">
            <v>33542</v>
          </cell>
          <cell r="Q70592">
            <v>6818</v>
          </cell>
        </row>
        <row r="70593">
          <cell r="B70593" t="str">
            <v>West</v>
          </cell>
          <cell r="P70593">
            <v>51328</v>
          </cell>
          <cell r="Q70593">
            <v>7420</v>
          </cell>
        </row>
        <row r="70594">
          <cell r="B70594" t="str">
            <v>West</v>
          </cell>
          <cell r="P70594">
            <v>31124</v>
          </cell>
          <cell r="Q70594">
            <v>7046</v>
          </cell>
        </row>
        <row r="70595">
          <cell r="B70595" t="str">
            <v>West</v>
          </cell>
          <cell r="P70595">
            <v>58742</v>
          </cell>
          <cell r="Q70595">
            <v>7392</v>
          </cell>
        </row>
        <row r="70596">
          <cell r="B70596" t="str">
            <v>West</v>
          </cell>
          <cell r="P70596">
            <v>2695</v>
          </cell>
          <cell r="Q70596">
            <v>5381</v>
          </cell>
        </row>
        <row r="70597">
          <cell r="B70597" t="str">
            <v>West</v>
          </cell>
          <cell r="P70597">
            <v>57810</v>
          </cell>
          <cell r="Q70597">
            <v>7539</v>
          </cell>
        </row>
        <row r="70598">
          <cell r="B70598" t="str">
            <v>West</v>
          </cell>
          <cell r="P70598">
            <v>59310</v>
          </cell>
          <cell r="Q70598">
            <v>8285</v>
          </cell>
        </row>
        <row r="70599">
          <cell r="B70599" t="str">
            <v>West</v>
          </cell>
          <cell r="P70599">
            <v>58238</v>
          </cell>
          <cell r="Q70599">
            <v>8126</v>
          </cell>
        </row>
        <row r="70600">
          <cell r="B70600" t="str">
            <v>West</v>
          </cell>
          <cell r="P70600">
            <v>24740</v>
          </cell>
          <cell r="Q70600">
            <v>6452</v>
          </cell>
        </row>
        <row r="70601">
          <cell r="B70601" t="str">
            <v>West</v>
          </cell>
          <cell r="P70601">
            <v>10063</v>
          </cell>
          <cell r="Q70601">
            <v>5747</v>
          </cell>
        </row>
        <row r="70602">
          <cell r="B70602" t="str">
            <v>West</v>
          </cell>
          <cell r="P70602">
            <v>6369</v>
          </cell>
          <cell r="Q70602">
            <v>5873</v>
          </cell>
        </row>
        <row r="70603">
          <cell r="B70603" t="str">
            <v>West</v>
          </cell>
          <cell r="P70603">
            <v>2257</v>
          </cell>
          <cell r="Q70603">
            <v>5413</v>
          </cell>
        </row>
        <row r="70604">
          <cell r="B70604" t="str">
            <v>West</v>
          </cell>
          <cell r="P70604">
            <v>58300</v>
          </cell>
          <cell r="Q70604">
            <v>7958</v>
          </cell>
        </row>
        <row r="70605">
          <cell r="B70605" t="str">
            <v>West</v>
          </cell>
          <cell r="P70605">
            <v>67123</v>
          </cell>
          <cell r="Q70605">
            <v>8619</v>
          </cell>
        </row>
        <row r="70606">
          <cell r="B70606" t="str">
            <v>West</v>
          </cell>
          <cell r="P70606">
            <v>50003</v>
          </cell>
          <cell r="Q70606">
            <v>7143</v>
          </cell>
        </row>
        <row r="70607">
          <cell r="B70607" t="str">
            <v>West</v>
          </cell>
          <cell r="P70607">
            <v>42493</v>
          </cell>
          <cell r="Q70607">
            <v>7081</v>
          </cell>
        </row>
        <row r="70608">
          <cell r="B70608" t="str">
            <v>West</v>
          </cell>
          <cell r="P70608">
            <v>58225</v>
          </cell>
          <cell r="Q70608">
            <v>7686</v>
          </cell>
        </row>
        <row r="70609">
          <cell r="B70609" t="str">
            <v>West</v>
          </cell>
          <cell r="P70609">
            <v>3191</v>
          </cell>
          <cell r="Q70609">
            <v>5467</v>
          </cell>
        </row>
        <row r="70610">
          <cell r="B70610" t="str">
            <v>West</v>
          </cell>
          <cell r="P70610">
            <v>75355</v>
          </cell>
          <cell r="Q70610">
            <v>0</v>
          </cell>
        </row>
        <row r="70611">
          <cell r="B70611" t="str">
            <v>West</v>
          </cell>
          <cell r="P70611">
            <v>13432</v>
          </cell>
          <cell r="Q70611">
            <v>6198</v>
          </cell>
        </row>
        <row r="70612">
          <cell r="B70612" t="str">
            <v>West</v>
          </cell>
          <cell r="P70612">
            <v>25578</v>
          </cell>
          <cell r="Q70612">
            <v>6394</v>
          </cell>
        </row>
        <row r="70613">
          <cell r="B70613" t="str">
            <v>West</v>
          </cell>
          <cell r="P70613">
            <v>61615</v>
          </cell>
          <cell r="Q70613">
            <v>8318</v>
          </cell>
        </row>
        <row r="70614">
          <cell r="B70614" t="str">
            <v>West</v>
          </cell>
          <cell r="P70614">
            <v>59196</v>
          </cell>
          <cell r="Q70614">
            <v>8225</v>
          </cell>
        </row>
        <row r="70615">
          <cell r="B70615" t="str">
            <v>West</v>
          </cell>
          <cell r="P70615">
            <v>61771</v>
          </cell>
          <cell r="Q70615">
            <v>8769</v>
          </cell>
        </row>
        <row r="70616">
          <cell r="B70616" t="str">
            <v>West</v>
          </cell>
          <cell r="P70616">
            <v>39609</v>
          </cell>
          <cell r="Q70616">
            <v>6986</v>
          </cell>
        </row>
        <row r="70617">
          <cell r="B70617" t="str">
            <v>West</v>
          </cell>
          <cell r="P70617">
            <v>25578</v>
          </cell>
          <cell r="Q70617">
            <v>6394</v>
          </cell>
        </row>
        <row r="70618">
          <cell r="B70618" t="str">
            <v>West</v>
          </cell>
          <cell r="P70618">
            <v>61595</v>
          </cell>
          <cell r="Q70618">
            <v>8231</v>
          </cell>
        </row>
        <row r="70619">
          <cell r="B70619" t="str">
            <v>West</v>
          </cell>
          <cell r="P70619">
            <v>7888</v>
          </cell>
          <cell r="Q70619">
            <v>5911</v>
          </cell>
        </row>
        <row r="70620">
          <cell r="B70620" t="str">
            <v>West</v>
          </cell>
          <cell r="P70620">
            <v>60289</v>
          </cell>
          <cell r="Q70620">
            <v>8079</v>
          </cell>
        </row>
        <row r="70621">
          <cell r="B70621" t="str">
            <v>West</v>
          </cell>
          <cell r="P70621">
            <v>62907</v>
          </cell>
          <cell r="Q70621">
            <v>8079</v>
          </cell>
        </row>
        <row r="70622">
          <cell r="B70622" t="str">
            <v>West</v>
          </cell>
          <cell r="P70622">
            <v>33125</v>
          </cell>
          <cell r="Q70622">
            <v>6852</v>
          </cell>
        </row>
        <row r="70623">
          <cell r="B70623" t="str">
            <v>West</v>
          </cell>
          <cell r="P70623">
            <v>21810</v>
          </cell>
          <cell r="Q70623">
            <v>6710</v>
          </cell>
        </row>
        <row r="70624">
          <cell r="B70624" t="str">
            <v>West</v>
          </cell>
          <cell r="P70624">
            <v>75356</v>
          </cell>
          <cell r="Q70624">
            <v>1681</v>
          </cell>
        </row>
        <row r="70625">
          <cell r="B70625" t="str">
            <v>West</v>
          </cell>
          <cell r="P70625">
            <v>58720</v>
          </cell>
          <cell r="Q70625">
            <v>8203</v>
          </cell>
        </row>
        <row r="70626">
          <cell r="B70626" t="str">
            <v>West</v>
          </cell>
          <cell r="P70626">
            <v>63396</v>
          </cell>
          <cell r="Q70626">
            <v>8242</v>
          </cell>
        </row>
        <row r="70627">
          <cell r="B70627" t="str">
            <v>West</v>
          </cell>
          <cell r="P70627">
            <v>48751</v>
          </cell>
          <cell r="Q70627">
            <v>7698</v>
          </cell>
        </row>
        <row r="70628">
          <cell r="B70628" t="str">
            <v>West</v>
          </cell>
          <cell r="P70628">
            <v>474</v>
          </cell>
          <cell r="Q70628">
            <v>5670</v>
          </cell>
        </row>
        <row r="70629">
          <cell r="B70629" t="str">
            <v>West</v>
          </cell>
          <cell r="P70629">
            <v>70811</v>
          </cell>
          <cell r="Q70629">
            <v>9080</v>
          </cell>
        </row>
        <row r="70630">
          <cell r="B70630" t="str">
            <v>West</v>
          </cell>
          <cell r="P70630">
            <v>60433</v>
          </cell>
          <cell r="Q70630">
            <v>8118</v>
          </cell>
        </row>
        <row r="70631">
          <cell r="B70631" t="str">
            <v>West</v>
          </cell>
          <cell r="P70631">
            <v>62652</v>
          </cell>
          <cell r="Q70631">
            <v>8371</v>
          </cell>
        </row>
        <row r="70632">
          <cell r="B70632" t="str">
            <v>West</v>
          </cell>
          <cell r="P70632">
            <v>59388</v>
          </cell>
          <cell r="Q70632">
            <v>7959</v>
          </cell>
        </row>
        <row r="70633">
          <cell r="B70633" t="str">
            <v>West</v>
          </cell>
          <cell r="P70633">
            <v>7703</v>
          </cell>
          <cell r="Q70633">
            <v>5773</v>
          </cell>
        </row>
        <row r="70634">
          <cell r="B70634" t="str">
            <v>West</v>
          </cell>
          <cell r="P70634">
            <v>59604</v>
          </cell>
          <cell r="Q70634">
            <v>8133</v>
          </cell>
        </row>
        <row r="70635">
          <cell r="B70635" t="str">
            <v>West</v>
          </cell>
          <cell r="P70635">
            <v>13770</v>
          </cell>
          <cell r="Q70635">
            <v>6353</v>
          </cell>
        </row>
        <row r="70636">
          <cell r="B70636" t="str">
            <v>West</v>
          </cell>
          <cell r="P70636">
            <v>474</v>
          </cell>
          <cell r="Q70636">
            <v>5670</v>
          </cell>
        </row>
        <row r="70637">
          <cell r="B70637" t="str">
            <v>West</v>
          </cell>
          <cell r="P70637">
            <v>75200</v>
          </cell>
          <cell r="Q70637">
            <v>0</v>
          </cell>
        </row>
        <row r="70638">
          <cell r="B70638" t="str">
            <v>West</v>
          </cell>
          <cell r="P70638">
            <v>75355</v>
          </cell>
          <cell r="Q70638">
            <v>0</v>
          </cell>
        </row>
        <row r="70639">
          <cell r="B70639" t="str">
            <v>West</v>
          </cell>
          <cell r="P70639">
            <v>42493</v>
          </cell>
          <cell r="Q70639">
            <v>7081</v>
          </cell>
        </row>
        <row r="70640">
          <cell r="B70640" t="str">
            <v>West</v>
          </cell>
          <cell r="P70640">
            <v>60005</v>
          </cell>
          <cell r="Q70640">
            <v>8123</v>
          </cell>
        </row>
        <row r="70641">
          <cell r="B70641" t="str">
            <v>West</v>
          </cell>
          <cell r="P70641">
            <v>18065</v>
          </cell>
          <cell r="Q70641">
            <v>6020</v>
          </cell>
        </row>
        <row r="70642">
          <cell r="B70642" t="str">
            <v>West</v>
          </cell>
          <cell r="P70642">
            <v>57487</v>
          </cell>
          <cell r="Q70642">
            <v>8055</v>
          </cell>
        </row>
        <row r="70643">
          <cell r="B70643" t="str">
            <v>West</v>
          </cell>
          <cell r="P70643">
            <v>59377</v>
          </cell>
          <cell r="Q70643">
            <v>8040</v>
          </cell>
        </row>
        <row r="70644">
          <cell r="B70644" t="str">
            <v>West</v>
          </cell>
          <cell r="P70644">
            <v>4381</v>
          </cell>
          <cell r="Q70644">
            <v>5253</v>
          </cell>
        </row>
        <row r="70645">
          <cell r="B70645" t="str">
            <v>West</v>
          </cell>
          <cell r="P70645">
            <v>33125</v>
          </cell>
          <cell r="Q70645">
            <v>6852</v>
          </cell>
        </row>
        <row r="70646">
          <cell r="B70646" t="str">
            <v>West</v>
          </cell>
          <cell r="P70646">
            <v>62110</v>
          </cell>
          <cell r="Q70646">
            <v>8475</v>
          </cell>
        </row>
        <row r="70647">
          <cell r="B70647" t="str">
            <v>West</v>
          </cell>
          <cell r="P70647">
            <v>71052</v>
          </cell>
          <cell r="Q70647">
            <v>8919</v>
          </cell>
        </row>
        <row r="70648">
          <cell r="B70648" t="str">
            <v>West</v>
          </cell>
          <cell r="P70648">
            <v>16356</v>
          </cell>
          <cell r="Q70648">
            <v>6133</v>
          </cell>
        </row>
        <row r="70649">
          <cell r="B70649" t="str">
            <v>West</v>
          </cell>
          <cell r="P70649">
            <v>57161</v>
          </cell>
          <cell r="Q70649">
            <v>8153</v>
          </cell>
        </row>
        <row r="70650">
          <cell r="B70650" t="str">
            <v>West</v>
          </cell>
          <cell r="P70650">
            <v>16356</v>
          </cell>
          <cell r="Q70650">
            <v>6133</v>
          </cell>
        </row>
        <row r="70651">
          <cell r="B70651" t="str">
            <v>West</v>
          </cell>
          <cell r="P70651">
            <v>64252</v>
          </cell>
          <cell r="Q70651">
            <v>8376</v>
          </cell>
        </row>
        <row r="70652">
          <cell r="B70652" t="str">
            <v>West</v>
          </cell>
          <cell r="P70652">
            <v>14658</v>
          </cell>
          <cell r="Q70652">
            <v>6279</v>
          </cell>
        </row>
        <row r="70653">
          <cell r="B70653" t="str">
            <v>West</v>
          </cell>
          <cell r="P70653">
            <v>59808</v>
          </cell>
          <cell r="Q70653">
            <v>8053</v>
          </cell>
        </row>
        <row r="70654">
          <cell r="B70654" t="str">
            <v>West</v>
          </cell>
          <cell r="P70654">
            <v>58087</v>
          </cell>
          <cell r="Q70654">
            <v>7483</v>
          </cell>
        </row>
        <row r="70655">
          <cell r="B70655" t="str">
            <v>West</v>
          </cell>
          <cell r="P70655">
            <v>133023</v>
          </cell>
          <cell r="Q70655">
            <v>24876</v>
          </cell>
        </row>
        <row r="70656">
          <cell r="B70656" t="str">
            <v>West</v>
          </cell>
          <cell r="P70656">
            <v>14658</v>
          </cell>
          <cell r="Q70656">
            <v>6279</v>
          </cell>
        </row>
        <row r="70657">
          <cell r="B70657" t="str">
            <v>West</v>
          </cell>
          <cell r="P70657">
            <v>61064</v>
          </cell>
          <cell r="Q70657">
            <v>7962</v>
          </cell>
        </row>
        <row r="70658">
          <cell r="B70658" t="str">
            <v>West</v>
          </cell>
          <cell r="P70658">
            <v>4127</v>
          </cell>
          <cell r="Q70658">
            <v>24412</v>
          </cell>
        </row>
        <row r="70659">
          <cell r="B70659" t="str">
            <v>West</v>
          </cell>
          <cell r="P70659">
            <v>35153</v>
          </cell>
          <cell r="Q70659">
            <v>23339</v>
          </cell>
        </row>
        <row r="70660">
          <cell r="B70660" t="str">
            <v>West</v>
          </cell>
          <cell r="P70660">
            <v>50817</v>
          </cell>
          <cell r="Q70660">
            <v>7442</v>
          </cell>
        </row>
        <row r="70661">
          <cell r="B70661" t="str">
            <v>West</v>
          </cell>
          <cell r="P70661">
            <v>49144</v>
          </cell>
          <cell r="Q70661">
            <v>7646</v>
          </cell>
        </row>
        <row r="70662">
          <cell r="B70662" t="str">
            <v>West</v>
          </cell>
          <cell r="P70662">
            <v>31854</v>
          </cell>
          <cell r="Q70662">
            <v>6948</v>
          </cell>
        </row>
        <row r="70663">
          <cell r="B70663" t="str">
            <v>West</v>
          </cell>
          <cell r="P70663">
            <v>18065</v>
          </cell>
          <cell r="Q70663">
            <v>6020</v>
          </cell>
        </row>
        <row r="70664">
          <cell r="B70664" t="str">
            <v>West</v>
          </cell>
          <cell r="P70664">
            <v>1817</v>
          </cell>
          <cell r="Q70664">
            <v>5444</v>
          </cell>
        </row>
        <row r="70665">
          <cell r="B70665" t="str">
            <v>West</v>
          </cell>
          <cell r="P70665">
            <v>51646</v>
          </cell>
          <cell r="Q70665">
            <v>7560</v>
          </cell>
        </row>
        <row r="70666">
          <cell r="B70666" t="str">
            <v>West</v>
          </cell>
          <cell r="P70666">
            <v>66478</v>
          </cell>
          <cell r="Q70666">
            <v>0</v>
          </cell>
        </row>
        <row r="70667">
          <cell r="B70667" t="str">
            <v>West</v>
          </cell>
          <cell r="P70667">
            <v>52451</v>
          </cell>
          <cell r="Q70667">
            <v>7899</v>
          </cell>
        </row>
        <row r="70668">
          <cell r="B70668" t="str">
            <v>West</v>
          </cell>
          <cell r="P70668">
            <v>32705</v>
          </cell>
          <cell r="Q70668">
            <v>6885</v>
          </cell>
        </row>
        <row r="70669">
          <cell r="B70669" t="str">
            <v>West</v>
          </cell>
          <cell r="P70669">
            <v>1859</v>
          </cell>
          <cell r="Q70669">
            <v>5570</v>
          </cell>
        </row>
        <row r="70670">
          <cell r="B70670" t="str">
            <v>West</v>
          </cell>
          <cell r="P70670">
            <v>29872</v>
          </cell>
          <cell r="Q70670">
            <v>7167</v>
          </cell>
        </row>
        <row r="70671">
          <cell r="B70671" t="str">
            <v>West</v>
          </cell>
          <cell r="P70671">
            <v>7439</v>
          </cell>
          <cell r="Q70671">
            <v>5945</v>
          </cell>
        </row>
        <row r="70672">
          <cell r="B70672" t="str">
            <v>West</v>
          </cell>
          <cell r="P70672">
            <v>54964</v>
          </cell>
          <cell r="Q70672">
            <v>8274</v>
          </cell>
        </row>
        <row r="70673">
          <cell r="B70673" t="str">
            <v>West</v>
          </cell>
          <cell r="P70673">
            <v>57981</v>
          </cell>
          <cell r="Q70673">
            <v>8729</v>
          </cell>
        </row>
        <row r="70674">
          <cell r="B70674" t="str">
            <v>West</v>
          </cell>
          <cell r="P70674">
            <v>50905</v>
          </cell>
          <cell r="Q70674">
            <v>7668</v>
          </cell>
        </row>
        <row r="70675">
          <cell r="B70675" t="str">
            <v>West</v>
          </cell>
          <cell r="P70675">
            <v>51298</v>
          </cell>
          <cell r="Q70675">
            <v>7726</v>
          </cell>
        </row>
        <row r="70676">
          <cell r="B70676" t="str">
            <v>West</v>
          </cell>
          <cell r="P70676">
            <v>50743</v>
          </cell>
          <cell r="Q70676">
            <v>7642</v>
          </cell>
        </row>
        <row r="70677">
          <cell r="B70677" t="str">
            <v>West</v>
          </cell>
          <cell r="P70677">
            <v>52736</v>
          </cell>
          <cell r="Q70677">
            <v>7943</v>
          </cell>
        </row>
        <row r="70678">
          <cell r="B70678" t="str">
            <v>West</v>
          </cell>
          <cell r="P70678">
            <v>52358</v>
          </cell>
          <cell r="Q70678">
            <v>7660</v>
          </cell>
        </row>
        <row r="70679">
          <cell r="B70679" t="str">
            <v>West</v>
          </cell>
          <cell r="P70679">
            <v>149762</v>
          </cell>
          <cell r="Q70679">
            <v>4280</v>
          </cell>
        </row>
        <row r="70680">
          <cell r="B70680" t="str">
            <v>West</v>
          </cell>
          <cell r="P70680">
            <v>50572</v>
          </cell>
          <cell r="Q70680">
            <v>8233</v>
          </cell>
        </row>
        <row r="70681">
          <cell r="B70681" t="str">
            <v>West</v>
          </cell>
          <cell r="P70681">
            <v>135801</v>
          </cell>
          <cell r="Q70681">
            <v>10280</v>
          </cell>
        </row>
        <row r="70682">
          <cell r="B70682" t="str">
            <v>West</v>
          </cell>
          <cell r="P70682">
            <v>155267</v>
          </cell>
          <cell r="Q70682">
            <v>0</v>
          </cell>
        </row>
        <row r="70683">
          <cell r="B70683" t="str">
            <v>West</v>
          </cell>
          <cell r="P70683">
            <v>41693</v>
          </cell>
          <cell r="Q70683">
            <v>7146</v>
          </cell>
        </row>
        <row r="70684">
          <cell r="B70684" t="str">
            <v>West</v>
          </cell>
          <cell r="P70684">
            <v>50743</v>
          </cell>
          <cell r="Q70684">
            <v>7642</v>
          </cell>
        </row>
        <row r="70685">
          <cell r="B70685" t="str">
            <v>West</v>
          </cell>
          <cell r="P70685">
            <v>117750</v>
          </cell>
          <cell r="Q70685">
            <v>12052</v>
          </cell>
        </row>
        <row r="70686">
          <cell r="B70686" t="str">
            <v>West</v>
          </cell>
          <cell r="P70686">
            <v>55257</v>
          </cell>
          <cell r="Q70686">
            <v>8247</v>
          </cell>
        </row>
        <row r="70687">
          <cell r="B70687" t="str">
            <v>West</v>
          </cell>
          <cell r="P70687">
            <v>51753</v>
          </cell>
          <cell r="Q70687">
            <v>7575</v>
          </cell>
        </row>
        <row r="70688">
          <cell r="B70688" t="str">
            <v>West</v>
          </cell>
          <cell r="P70688">
            <v>50817</v>
          </cell>
          <cell r="Q70688">
            <v>7442</v>
          </cell>
        </row>
        <row r="70689">
          <cell r="B70689" t="str">
            <v>West</v>
          </cell>
          <cell r="P70689">
            <v>55850</v>
          </cell>
          <cell r="Q70689">
            <v>8175</v>
          </cell>
        </row>
        <row r="70690">
          <cell r="B70690" t="str">
            <v>West</v>
          </cell>
          <cell r="P70690">
            <v>33955</v>
          </cell>
          <cell r="Q70690">
            <v>6787</v>
          </cell>
        </row>
        <row r="70691">
          <cell r="B70691" t="str">
            <v>West</v>
          </cell>
          <cell r="P70691">
            <v>61611</v>
          </cell>
          <cell r="Q70691">
            <v>9117</v>
          </cell>
        </row>
        <row r="70692">
          <cell r="B70692" t="str">
            <v>West</v>
          </cell>
          <cell r="P70692">
            <v>3113</v>
          </cell>
          <cell r="Q70692">
            <v>5330</v>
          </cell>
        </row>
        <row r="70693">
          <cell r="B70693" t="str">
            <v>West</v>
          </cell>
          <cell r="P70693">
            <v>10919</v>
          </cell>
          <cell r="Q70693">
            <v>5696</v>
          </cell>
        </row>
        <row r="70694">
          <cell r="B70694" t="str">
            <v>West</v>
          </cell>
          <cell r="P70694">
            <v>23089</v>
          </cell>
          <cell r="Q70694">
            <v>6596</v>
          </cell>
        </row>
        <row r="70695">
          <cell r="B70695" t="str">
            <v>West</v>
          </cell>
          <cell r="P70695">
            <v>45817</v>
          </cell>
          <cell r="Q70695">
            <v>7504</v>
          </cell>
        </row>
        <row r="70696">
          <cell r="B70696" t="str">
            <v>West</v>
          </cell>
          <cell r="P70696">
            <v>23089</v>
          </cell>
          <cell r="Q70696">
            <v>6596</v>
          </cell>
        </row>
        <row r="70697">
          <cell r="B70697" t="str">
            <v>West</v>
          </cell>
          <cell r="P70697">
            <v>52598</v>
          </cell>
          <cell r="Q70697">
            <v>7589</v>
          </cell>
        </row>
        <row r="70698">
          <cell r="B70698" t="str">
            <v>West</v>
          </cell>
          <cell r="P70698">
            <v>47342</v>
          </cell>
          <cell r="Q70698">
            <v>7345</v>
          </cell>
        </row>
        <row r="70699">
          <cell r="B70699" t="str">
            <v>West</v>
          </cell>
          <cell r="P70699">
            <v>18065</v>
          </cell>
          <cell r="Q70699">
            <v>6020</v>
          </cell>
        </row>
        <row r="70700">
          <cell r="B70700" t="str">
            <v>West</v>
          </cell>
          <cell r="P70700">
            <v>18065</v>
          </cell>
          <cell r="Q70700">
            <v>6020</v>
          </cell>
        </row>
        <row r="70701">
          <cell r="B70701" t="str">
            <v>West</v>
          </cell>
          <cell r="P70701">
            <v>15923</v>
          </cell>
          <cell r="Q70701">
            <v>6158</v>
          </cell>
        </row>
        <row r="70702">
          <cell r="B70702" t="str">
            <v>West</v>
          </cell>
          <cell r="P70702">
            <v>48086</v>
          </cell>
          <cell r="Q70702">
            <v>7687</v>
          </cell>
        </row>
        <row r="70703">
          <cell r="B70703" t="str">
            <v>West</v>
          </cell>
          <cell r="P70703">
            <v>39011</v>
          </cell>
          <cell r="Q70703">
            <v>7091</v>
          </cell>
        </row>
        <row r="70704">
          <cell r="B70704" t="str">
            <v>West</v>
          </cell>
          <cell r="P70704">
            <v>51281</v>
          </cell>
          <cell r="Q70704">
            <v>7859</v>
          </cell>
        </row>
        <row r="70705">
          <cell r="B70705" t="str">
            <v>West</v>
          </cell>
          <cell r="P70705">
            <v>25578</v>
          </cell>
          <cell r="Q70705">
            <v>6394</v>
          </cell>
        </row>
        <row r="70706">
          <cell r="B70706" t="str">
            <v>West</v>
          </cell>
          <cell r="P70706">
            <v>17163</v>
          </cell>
          <cell r="Q70706">
            <v>5883</v>
          </cell>
        </row>
        <row r="70707">
          <cell r="B70707" t="str">
            <v>West</v>
          </cell>
          <cell r="P70707">
            <v>55563</v>
          </cell>
          <cell r="Q70707">
            <v>9013</v>
          </cell>
        </row>
        <row r="70708">
          <cell r="B70708" t="str">
            <v>West</v>
          </cell>
          <cell r="P70708">
            <v>57800</v>
          </cell>
          <cell r="Q70708">
            <v>8801</v>
          </cell>
        </row>
        <row r="70709">
          <cell r="B70709" t="str">
            <v>West</v>
          </cell>
          <cell r="P70709">
            <v>51434</v>
          </cell>
          <cell r="Q70709">
            <v>8050</v>
          </cell>
        </row>
        <row r="70710">
          <cell r="B70710" t="str">
            <v>West</v>
          </cell>
          <cell r="P70710">
            <v>70333</v>
          </cell>
          <cell r="Q70710">
            <v>0</v>
          </cell>
        </row>
        <row r="70711">
          <cell r="B70711" t="str">
            <v>West</v>
          </cell>
          <cell r="P70711">
            <v>49605</v>
          </cell>
          <cell r="Q70711">
            <v>7927</v>
          </cell>
        </row>
        <row r="70712">
          <cell r="B70712" t="str">
            <v>West</v>
          </cell>
          <cell r="P70712">
            <v>20832</v>
          </cell>
          <cell r="Q70712">
            <v>6577</v>
          </cell>
        </row>
        <row r="70713">
          <cell r="B70713" t="str">
            <v>West</v>
          </cell>
          <cell r="P70713">
            <v>52685</v>
          </cell>
          <cell r="Q70713">
            <v>7821</v>
          </cell>
        </row>
        <row r="70714">
          <cell r="B70714" t="str">
            <v>West</v>
          </cell>
          <cell r="P70714">
            <v>49181</v>
          </cell>
          <cell r="Q70714">
            <v>7650</v>
          </cell>
        </row>
        <row r="70715">
          <cell r="B70715" t="str">
            <v>West</v>
          </cell>
          <cell r="P70715">
            <v>48018</v>
          </cell>
          <cell r="Q70715">
            <v>7784</v>
          </cell>
        </row>
        <row r="70716">
          <cell r="B70716" t="str">
            <v>West</v>
          </cell>
          <cell r="P70716">
            <v>24038</v>
          </cell>
          <cell r="Q70716">
            <v>6269</v>
          </cell>
        </row>
        <row r="70717">
          <cell r="B70717" t="str">
            <v>West</v>
          </cell>
          <cell r="P70717">
            <v>53444</v>
          </cell>
          <cell r="Q70717">
            <v>7935</v>
          </cell>
        </row>
        <row r="70718">
          <cell r="B70718" t="str">
            <v>West</v>
          </cell>
          <cell r="P70718">
            <v>39351</v>
          </cell>
          <cell r="Q70718">
            <v>7376</v>
          </cell>
        </row>
        <row r="70719">
          <cell r="B70719" t="str">
            <v>West</v>
          </cell>
          <cell r="P70719">
            <v>52473</v>
          </cell>
          <cell r="Q70719">
            <v>7833</v>
          </cell>
        </row>
        <row r="70720">
          <cell r="B70720" t="str">
            <v>West</v>
          </cell>
          <cell r="P70720">
            <v>49493</v>
          </cell>
          <cell r="Q70720">
            <v>7700</v>
          </cell>
        </row>
        <row r="70721">
          <cell r="B70721" t="str">
            <v>West</v>
          </cell>
          <cell r="P70721">
            <v>49510</v>
          </cell>
          <cell r="Q70721">
            <v>7680</v>
          </cell>
        </row>
        <row r="70722">
          <cell r="B70722" t="str">
            <v>West</v>
          </cell>
          <cell r="P70722">
            <v>51374</v>
          </cell>
          <cell r="Q70722">
            <v>7874</v>
          </cell>
        </row>
        <row r="70723">
          <cell r="B70723" t="str">
            <v>West</v>
          </cell>
          <cell r="P70723">
            <v>31533</v>
          </cell>
          <cell r="Q70723">
            <v>7005</v>
          </cell>
        </row>
        <row r="70724">
          <cell r="B70724" t="str">
            <v>West</v>
          </cell>
          <cell r="P70724">
            <v>52446</v>
          </cell>
          <cell r="Q70724">
            <v>8013</v>
          </cell>
        </row>
        <row r="70725">
          <cell r="B70725" t="str">
            <v>West</v>
          </cell>
          <cell r="P70725">
            <v>49313</v>
          </cell>
          <cell r="Q70725">
            <v>7535</v>
          </cell>
        </row>
        <row r="70726">
          <cell r="B70726" t="str">
            <v>West</v>
          </cell>
          <cell r="P70726">
            <v>23089</v>
          </cell>
          <cell r="Q70726">
            <v>6596</v>
          </cell>
        </row>
        <row r="70727">
          <cell r="B70727" t="str">
            <v>West</v>
          </cell>
          <cell r="P70727">
            <v>14658</v>
          </cell>
          <cell r="Q70727">
            <v>6279</v>
          </cell>
        </row>
        <row r="70728">
          <cell r="B70728" t="str">
            <v>West</v>
          </cell>
          <cell r="P70728">
            <v>65938</v>
          </cell>
          <cell r="Q70728">
            <v>4395</v>
          </cell>
        </row>
        <row r="70729">
          <cell r="B70729" t="str">
            <v>West</v>
          </cell>
          <cell r="P70729">
            <v>15923</v>
          </cell>
          <cell r="Q70729">
            <v>6158</v>
          </cell>
        </row>
        <row r="70730">
          <cell r="B70730" t="str">
            <v>West</v>
          </cell>
          <cell r="P70730">
            <v>51804</v>
          </cell>
          <cell r="Q70730">
            <v>7988</v>
          </cell>
        </row>
        <row r="70731">
          <cell r="B70731" t="str">
            <v>West</v>
          </cell>
          <cell r="P70731">
            <v>50821</v>
          </cell>
          <cell r="Q70731">
            <v>7879</v>
          </cell>
        </row>
        <row r="70732">
          <cell r="B70732" t="str">
            <v>West</v>
          </cell>
          <cell r="P70732">
            <v>52242</v>
          </cell>
          <cell r="Q70732">
            <v>7754</v>
          </cell>
        </row>
        <row r="70733">
          <cell r="B70733" t="str">
            <v>West</v>
          </cell>
          <cell r="P70733">
            <v>23089</v>
          </cell>
          <cell r="Q70733">
            <v>6596</v>
          </cell>
        </row>
        <row r="70734">
          <cell r="B70734" t="str">
            <v>West</v>
          </cell>
          <cell r="P70734">
            <v>48791</v>
          </cell>
          <cell r="Q70734">
            <v>7286</v>
          </cell>
        </row>
        <row r="70735">
          <cell r="B70735" t="str">
            <v>West</v>
          </cell>
          <cell r="P70735">
            <v>21810</v>
          </cell>
          <cell r="Q70735">
            <v>6710</v>
          </cell>
        </row>
        <row r="70736">
          <cell r="B70736" t="str">
            <v>West</v>
          </cell>
          <cell r="P70736">
            <v>30299</v>
          </cell>
          <cell r="Q70736">
            <v>6861</v>
          </cell>
        </row>
        <row r="70737">
          <cell r="B70737" t="str">
            <v>West</v>
          </cell>
          <cell r="P70737">
            <v>51431</v>
          </cell>
          <cell r="Q70737">
            <v>7837</v>
          </cell>
        </row>
        <row r="70738">
          <cell r="B70738" t="str">
            <v>West</v>
          </cell>
          <cell r="P70738">
            <v>40881</v>
          </cell>
          <cell r="Q70738">
            <v>7212</v>
          </cell>
        </row>
        <row r="70739">
          <cell r="B70739" t="str">
            <v>West</v>
          </cell>
          <cell r="P70739">
            <v>42493</v>
          </cell>
          <cell r="Q70739">
            <v>7081</v>
          </cell>
        </row>
        <row r="70740">
          <cell r="B70740" t="str">
            <v>West</v>
          </cell>
          <cell r="P70740">
            <v>10919</v>
          </cell>
          <cell r="Q70740">
            <v>5696</v>
          </cell>
        </row>
        <row r="70741">
          <cell r="B70741" t="str">
            <v>West</v>
          </cell>
          <cell r="P70741">
            <v>9628</v>
          </cell>
          <cell r="Q70741">
            <v>5777</v>
          </cell>
        </row>
        <row r="70742">
          <cell r="B70742" t="str">
            <v>West</v>
          </cell>
          <cell r="P70742">
            <v>42493</v>
          </cell>
          <cell r="Q70742">
            <v>7081</v>
          </cell>
        </row>
        <row r="70743">
          <cell r="B70743" t="str">
            <v>West</v>
          </cell>
          <cell r="P70743">
            <v>50900</v>
          </cell>
          <cell r="Q70743">
            <v>7892</v>
          </cell>
        </row>
        <row r="70744">
          <cell r="B70744" t="str">
            <v>West</v>
          </cell>
          <cell r="P70744">
            <v>46535</v>
          </cell>
          <cell r="Q70744">
            <v>7460</v>
          </cell>
        </row>
        <row r="70745">
          <cell r="B70745" t="str">
            <v>West</v>
          </cell>
          <cell r="P70745">
            <v>4064</v>
          </cell>
          <cell r="Q70745">
            <v>5415</v>
          </cell>
        </row>
        <row r="70746">
          <cell r="B70746" t="str">
            <v>West</v>
          </cell>
          <cell r="P70746">
            <v>38162</v>
          </cell>
          <cell r="Q70746">
            <v>7504</v>
          </cell>
        </row>
        <row r="70747">
          <cell r="B70747" t="str">
            <v>West</v>
          </cell>
          <cell r="P70747">
            <v>49760</v>
          </cell>
          <cell r="Q70747">
            <v>7716</v>
          </cell>
        </row>
        <row r="70748">
          <cell r="B70748" t="str">
            <v>West</v>
          </cell>
          <cell r="P70748">
            <v>6369</v>
          </cell>
          <cell r="Q70748">
            <v>5873</v>
          </cell>
        </row>
        <row r="70749">
          <cell r="B70749" t="str">
            <v>West</v>
          </cell>
          <cell r="P70749">
            <v>48458</v>
          </cell>
          <cell r="Q70749">
            <v>7196</v>
          </cell>
        </row>
        <row r="70750">
          <cell r="B70750" t="str">
            <v>West</v>
          </cell>
          <cell r="P70750">
            <v>4494</v>
          </cell>
          <cell r="Q70750">
            <v>5390</v>
          </cell>
        </row>
        <row r="70751">
          <cell r="B70751" t="str">
            <v>West</v>
          </cell>
          <cell r="P70751">
            <v>50271</v>
          </cell>
          <cell r="Q70751">
            <v>7507</v>
          </cell>
        </row>
        <row r="70752">
          <cell r="B70752" t="str">
            <v>West</v>
          </cell>
          <cell r="P70752">
            <v>52397</v>
          </cell>
          <cell r="Q70752">
            <v>8054</v>
          </cell>
        </row>
        <row r="70753">
          <cell r="B70753" t="str">
            <v>West</v>
          </cell>
          <cell r="P70753">
            <v>63505</v>
          </cell>
          <cell r="Q70753">
            <v>4869</v>
          </cell>
        </row>
        <row r="70754">
          <cell r="B70754" t="str">
            <v>West</v>
          </cell>
          <cell r="P70754">
            <v>60866</v>
          </cell>
          <cell r="Q70754">
            <v>8931</v>
          </cell>
        </row>
        <row r="70755">
          <cell r="B70755" t="str">
            <v>West</v>
          </cell>
          <cell r="P70755">
            <v>50960</v>
          </cell>
          <cell r="Q70755">
            <v>7608</v>
          </cell>
        </row>
        <row r="70756">
          <cell r="B70756" t="str">
            <v>West</v>
          </cell>
          <cell r="P70756">
            <v>51052</v>
          </cell>
          <cell r="Q70756">
            <v>7604</v>
          </cell>
        </row>
        <row r="70757">
          <cell r="B70757" t="str">
            <v>West</v>
          </cell>
          <cell r="P70757">
            <v>40394</v>
          </cell>
          <cell r="Q70757">
            <v>6922</v>
          </cell>
        </row>
        <row r="70758">
          <cell r="B70758" t="str">
            <v>West</v>
          </cell>
          <cell r="P70758">
            <v>56758</v>
          </cell>
          <cell r="Q70758">
            <v>8421</v>
          </cell>
        </row>
        <row r="70759">
          <cell r="B70759" t="str">
            <v>West</v>
          </cell>
          <cell r="P70759">
            <v>10919</v>
          </cell>
          <cell r="Q70759">
            <v>5696</v>
          </cell>
        </row>
        <row r="70760">
          <cell r="B70760" t="str">
            <v>West</v>
          </cell>
          <cell r="P70760">
            <v>13317</v>
          </cell>
          <cell r="Q70760">
            <v>6389</v>
          </cell>
        </row>
        <row r="70761">
          <cell r="B70761" t="str">
            <v>West</v>
          </cell>
          <cell r="P70761">
            <v>52446</v>
          </cell>
          <cell r="Q70761">
            <v>8013</v>
          </cell>
        </row>
        <row r="70762">
          <cell r="B70762" t="str">
            <v>West</v>
          </cell>
          <cell r="P70762">
            <v>17220</v>
          </cell>
          <cell r="Q70762">
            <v>6073</v>
          </cell>
        </row>
        <row r="70763">
          <cell r="B70763" t="str">
            <v>West</v>
          </cell>
          <cell r="P70763">
            <v>40469</v>
          </cell>
          <cell r="Q70763">
            <v>7246</v>
          </cell>
        </row>
        <row r="70764">
          <cell r="B70764" t="str">
            <v>West</v>
          </cell>
          <cell r="P70764">
            <v>52491</v>
          </cell>
          <cell r="Q70764">
            <v>8042</v>
          </cell>
        </row>
        <row r="70765">
          <cell r="B70765" t="str">
            <v>West</v>
          </cell>
          <cell r="P70765">
            <v>51074</v>
          </cell>
          <cell r="Q70765">
            <v>7917</v>
          </cell>
        </row>
        <row r="70766">
          <cell r="B70766" t="str">
            <v>West</v>
          </cell>
          <cell r="P70766">
            <v>50828</v>
          </cell>
          <cell r="Q70766">
            <v>7767</v>
          </cell>
        </row>
        <row r="70767">
          <cell r="B70767" t="str">
            <v>West</v>
          </cell>
          <cell r="P70767">
            <v>51665</v>
          </cell>
          <cell r="Q70767">
            <v>8013</v>
          </cell>
        </row>
        <row r="70768">
          <cell r="B70768" t="str">
            <v>West</v>
          </cell>
          <cell r="P70768">
            <v>50986</v>
          </cell>
          <cell r="Q70768">
            <v>7907</v>
          </cell>
        </row>
        <row r="70769">
          <cell r="B70769" t="str">
            <v>West</v>
          </cell>
          <cell r="P70769">
            <v>48170</v>
          </cell>
          <cell r="Q70769">
            <v>7363</v>
          </cell>
        </row>
        <row r="70770">
          <cell r="B70770" t="str">
            <v>West</v>
          </cell>
          <cell r="P70770">
            <v>51665</v>
          </cell>
          <cell r="Q70770">
            <v>8013</v>
          </cell>
        </row>
        <row r="70771">
          <cell r="B70771" t="str">
            <v>West</v>
          </cell>
          <cell r="P70771">
            <v>46091</v>
          </cell>
          <cell r="Q70771">
            <v>7458</v>
          </cell>
        </row>
        <row r="70772">
          <cell r="B70772" t="str">
            <v>West</v>
          </cell>
          <cell r="P70772">
            <v>65367</v>
          </cell>
          <cell r="Q70772">
            <v>4954</v>
          </cell>
        </row>
        <row r="70773">
          <cell r="B70773" t="str">
            <v>West</v>
          </cell>
          <cell r="P70773">
            <v>48387</v>
          </cell>
          <cell r="Q70773">
            <v>7740</v>
          </cell>
        </row>
        <row r="70774">
          <cell r="B70774" t="str">
            <v>West</v>
          </cell>
          <cell r="P70774">
            <v>22667</v>
          </cell>
          <cell r="Q70774">
            <v>6631</v>
          </cell>
        </row>
        <row r="70775">
          <cell r="B70775" t="str">
            <v>West</v>
          </cell>
          <cell r="P70775">
            <v>50162</v>
          </cell>
          <cell r="Q70775">
            <v>8064</v>
          </cell>
        </row>
        <row r="70776">
          <cell r="B70776" t="str">
            <v>West</v>
          </cell>
          <cell r="P70776">
            <v>52626</v>
          </cell>
          <cell r="Q70776">
            <v>8065</v>
          </cell>
        </row>
        <row r="70777">
          <cell r="B70777" t="str">
            <v>West</v>
          </cell>
          <cell r="P70777">
            <v>53444</v>
          </cell>
          <cell r="Q70777">
            <v>7935</v>
          </cell>
        </row>
        <row r="70778">
          <cell r="B70778" t="str">
            <v>West</v>
          </cell>
          <cell r="P70778">
            <v>50969</v>
          </cell>
          <cell r="Q70778">
            <v>7809</v>
          </cell>
        </row>
        <row r="70779">
          <cell r="B70779" t="str">
            <v>West</v>
          </cell>
          <cell r="P70779">
            <v>2695</v>
          </cell>
          <cell r="Q70779">
            <v>5381</v>
          </cell>
        </row>
        <row r="70780">
          <cell r="B70780" t="str">
            <v>West</v>
          </cell>
          <cell r="P70780">
            <v>50916</v>
          </cell>
          <cell r="Q70780">
            <v>7894</v>
          </cell>
        </row>
        <row r="70781">
          <cell r="B70781" t="str">
            <v>West</v>
          </cell>
          <cell r="P70781">
            <v>20832</v>
          </cell>
          <cell r="Q70781">
            <v>6577</v>
          </cell>
        </row>
        <row r="70782">
          <cell r="B70782" t="str">
            <v>West</v>
          </cell>
          <cell r="P70782">
            <v>50695</v>
          </cell>
          <cell r="Q70782">
            <v>7571</v>
          </cell>
        </row>
        <row r="70783">
          <cell r="B70783" t="str">
            <v>West</v>
          </cell>
          <cell r="P70783">
            <v>54964</v>
          </cell>
          <cell r="Q70783">
            <v>8274</v>
          </cell>
        </row>
        <row r="70784">
          <cell r="B70784" t="str">
            <v>West</v>
          </cell>
          <cell r="P70784">
            <v>50495</v>
          </cell>
          <cell r="Q70784">
            <v>8219</v>
          </cell>
        </row>
        <row r="70785">
          <cell r="B70785" t="str">
            <v>West</v>
          </cell>
          <cell r="P70785">
            <v>32281</v>
          </cell>
          <cell r="Q70785">
            <v>6915</v>
          </cell>
        </row>
        <row r="70786">
          <cell r="B70786" t="str">
            <v>West</v>
          </cell>
          <cell r="P70786">
            <v>48387</v>
          </cell>
          <cell r="Q70786">
            <v>7740</v>
          </cell>
        </row>
        <row r="70787">
          <cell r="B70787" t="str">
            <v>West</v>
          </cell>
          <cell r="P70787">
            <v>57564</v>
          </cell>
          <cell r="Q70787">
            <v>8897</v>
          </cell>
        </row>
        <row r="70788">
          <cell r="B70788" t="str">
            <v>West</v>
          </cell>
          <cell r="P70788">
            <v>45902</v>
          </cell>
          <cell r="Q70788">
            <v>7519</v>
          </cell>
        </row>
        <row r="70789">
          <cell r="B70789" t="str">
            <v>West</v>
          </cell>
          <cell r="P70789">
            <v>53362</v>
          </cell>
          <cell r="Q70789">
            <v>8269</v>
          </cell>
        </row>
        <row r="70790">
          <cell r="B70790" t="str">
            <v>West</v>
          </cell>
          <cell r="P70790">
            <v>51486</v>
          </cell>
          <cell r="Q70790">
            <v>7414</v>
          </cell>
        </row>
        <row r="70791">
          <cell r="B70791" t="str">
            <v>West</v>
          </cell>
          <cell r="P70791">
            <v>49881</v>
          </cell>
          <cell r="Q70791">
            <v>7759</v>
          </cell>
        </row>
        <row r="70792">
          <cell r="B70792" t="str">
            <v>West</v>
          </cell>
          <cell r="P70792">
            <v>49792</v>
          </cell>
          <cell r="Q70792">
            <v>7566</v>
          </cell>
        </row>
        <row r="70793">
          <cell r="B70793" t="str">
            <v>West</v>
          </cell>
          <cell r="P70793">
            <v>49751</v>
          </cell>
          <cell r="Q70793">
            <v>7717</v>
          </cell>
        </row>
        <row r="70794">
          <cell r="B70794" t="str">
            <v>West</v>
          </cell>
          <cell r="P70794">
            <v>49631</v>
          </cell>
          <cell r="Q70794">
            <v>7586</v>
          </cell>
        </row>
        <row r="70795">
          <cell r="B70795" t="str">
            <v>West</v>
          </cell>
          <cell r="P70795">
            <v>9189</v>
          </cell>
          <cell r="Q70795">
            <v>5803</v>
          </cell>
        </row>
        <row r="70796">
          <cell r="B70796" t="str">
            <v>West</v>
          </cell>
          <cell r="P70796">
            <v>1404</v>
          </cell>
          <cell r="Q70796">
            <v>5603</v>
          </cell>
        </row>
        <row r="70797">
          <cell r="B70797" t="str">
            <v>West</v>
          </cell>
          <cell r="P70797">
            <v>1404</v>
          </cell>
          <cell r="Q70797">
            <v>5603</v>
          </cell>
        </row>
        <row r="70798">
          <cell r="B70798" t="str">
            <v>West</v>
          </cell>
          <cell r="P70798">
            <v>52371</v>
          </cell>
          <cell r="Q70798">
            <v>8027</v>
          </cell>
        </row>
        <row r="70799">
          <cell r="B70799" t="str">
            <v>West</v>
          </cell>
          <cell r="P70799">
            <v>51905</v>
          </cell>
          <cell r="Q70799">
            <v>7951</v>
          </cell>
        </row>
        <row r="70800">
          <cell r="B70800" t="str">
            <v>West</v>
          </cell>
          <cell r="P70800">
            <v>53600</v>
          </cell>
          <cell r="Q70800">
            <v>8212</v>
          </cell>
        </row>
        <row r="70801">
          <cell r="B70801" t="str">
            <v>West</v>
          </cell>
          <cell r="P70801">
            <v>52552</v>
          </cell>
          <cell r="Q70801">
            <v>7848</v>
          </cell>
        </row>
        <row r="70802">
          <cell r="B70802" t="str">
            <v>West</v>
          </cell>
          <cell r="P70802">
            <v>15526</v>
          </cell>
          <cell r="Q70802">
            <v>6209</v>
          </cell>
        </row>
        <row r="70803">
          <cell r="B70803" t="str">
            <v>West</v>
          </cell>
          <cell r="P70803">
            <v>33955</v>
          </cell>
          <cell r="Q70803">
            <v>6787</v>
          </cell>
        </row>
        <row r="70804">
          <cell r="B70804" t="str">
            <v>West</v>
          </cell>
          <cell r="P70804">
            <v>52570</v>
          </cell>
          <cell r="Q70804">
            <v>7525</v>
          </cell>
        </row>
        <row r="70805">
          <cell r="B70805" t="str">
            <v>West</v>
          </cell>
          <cell r="P70805">
            <v>21256</v>
          </cell>
          <cell r="Q70805">
            <v>6537</v>
          </cell>
        </row>
        <row r="70806">
          <cell r="B70806" t="str">
            <v>West</v>
          </cell>
          <cell r="P70806">
            <v>10063</v>
          </cell>
          <cell r="Q70806">
            <v>5747</v>
          </cell>
        </row>
        <row r="70807">
          <cell r="B70807" t="str">
            <v>West</v>
          </cell>
          <cell r="P70807">
            <v>22787</v>
          </cell>
          <cell r="Q70807">
            <v>6358</v>
          </cell>
        </row>
        <row r="70808">
          <cell r="B70808" t="str">
            <v>West</v>
          </cell>
          <cell r="P70808">
            <v>48980</v>
          </cell>
          <cell r="Q70808">
            <v>7485</v>
          </cell>
        </row>
        <row r="70809">
          <cell r="B70809" t="str">
            <v>West</v>
          </cell>
          <cell r="P70809">
            <v>40469</v>
          </cell>
          <cell r="Q70809">
            <v>7246</v>
          </cell>
        </row>
        <row r="70810">
          <cell r="B70810" t="str">
            <v>West</v>
          </cell>
          <cell r="P70810">
            <v>57702</v>
          </cell>
          <cell r="Q70810">
            <v>8840</v>
          </cell>
        </row>
        <row r="70811">
          <cell r="B70811" t="str">
            <v>West</v>
          </cell>
          <cell r="P70811">
            <v>47421</v>
          </cell>
          <cell r="Q70811">
            <v>7693</v>
          </cell>
        </row>
        <row r="70812">
          <cell r="B70812" t="str">
            <v>West</v>
          </cell>
          <cell r="P70812">
            <v>47777</v>
          </cell>
          <cell r="Q70812">
            <v>7409</v>
          </cell>
        </row>
        <row r="70813">
          <cell r="B70813" t="str">
            <v>West</v>
          </cell>
          <cell r="P70813">
            <v>49313</v>
          </cell>
          <cell r="Q70813">
            <v>7535</v>
          </cell>
        </row>
        <row r="70814">
          <cell r="B70814" t="str">
            <v>West</v>
          </cell>
          <cell r="P70814">
            <v>49469</v>
          </cell>
          <cell r="Q70814">
            <v>7610</v>
          </cell>
        </row>
        <row r="70815">
          <cell r="B70815" t="str">
            <v>West</v>
          </cell>
          <cell r="P70815">
            <v>7261</v>
          </cell>
          <cell r="Q70815">
            <v>5806</v>
          </cell>
        </row>
        <row r="70816">
          <cell r="B70816" t="str">
            <v>West</v>
          </cell>
          <cell r="P70816">
            <v>52792</v>
          </cell>
          <cell r="Q70816">
            <v>8088</v>
          </cell>
        </row>
        <row r="70817">
          <cell r="B70817" t="str">
            <v>West</v>
          </cell>
          <cell r="P70817">
            <v>49631</v>
          </cell>
          <cell r="Q70817">
            <v>7586</v>
          </cell>
        </row>
        <row r="70818">
          <cell r="B70818" t="str">
            <v>West</v>
          </cell>
          <cell r="P70818">
            <v>42493</v>
          </cell>
          <cell r="Q70818">
            <v>7081</v>
          </cell>
        </row>
        <row r="70819">
          <cell r="B70819" t="str">
            <v>West</v>
          </cell>
          <cell r="P70819">
            <v>39210</v>
          </cell>
          <cell r="Q70819">
            <v>7021</v>
          </cell>
        </row>
        <row r="70820">
          <cell r="B70820" t="str">
            <v>West</v>
          </cell>
          <cell r="P70820">
            <v>52597</v>
          </cell>
          <cell r="Q70820">
            <v>8154</v>
          </cell>
        </row>
        <row r="70821">
          <cell r="B70821" t="str">
            <v>West</v>
          </cell>
          <cell r="P70821">
            <v>33542</v>
          </cell>
          <cell r="Q70821">
            <v>6818</v>
          </cell>
        </row>
        <row r="70822">
          <cell r="B70822" t="str">
            <v>West</v>
          </cell>
          <cell r="P70822">
            <v>3629</v>
          </cell>
          <cell r="Q70822">
            <v>5442</v>
          </cell>
        </row>
        <row r="70823">
          <cell r="B70823" t="str">
            <v>West</v>
          </cell>
          <cell r="P70823">
            <v>52552</v>
          </cell>
          <cell r="Q70823">
            <v>7848</v>
          </cell>
        </row>
        <row r="70824">
          <cell r="B70824" t="str">
            <v>West</v>
          </cell>
          <cell r="P70824">
            <v>49223</v>
          </cell>
          <cell r="Q70824">
            <v>7522</v>
          </cell>
        </row>
        <row r="70825">
          <cell r="B70825" t="str">
            <v>West</v>
          </cell>
          <cell r="P70825">
            <v>939</v>
          </cell>
          <cell r="Q70825">
            <v>5639</v>
          </cell>
        </row>
        <row r="70826">
          <cell r="B70826" t="str">
            <v>West</v>
          </cell>
          <cell r="P70826">
            <v>2310</v>
          </cell>
          <cell r="Q70826">
            <v>5538</v>
          </cell>
        </row>
        <row r="70827">
          <cell r="B70827" t="str">
            <v>West</v>
          </cell>
          <cell r="P70827">
            <v>49901</v>
          </cell>
          <cell r="Q70827">
            <v>7712</v>
          </cell>
        </row>
        <row r="70828">
          <cell r="B70828" t="str">
            <v>West</v>
          </cell>
          <cell r="P70828">
            <v>48301</v>
          </cell>
          <cell r="Q70828">
            <v>7173</v>
          </cell>
        </row>
        <row r="70829">
          <cell r="B70829" t="str">
            <v>West</v>
          </cell>
          <cell r="P70829">
            <v>42095</v>
          </cell>
          <cell r="Q70829">
            <v>7112</v>
          </cell>
        </row>
        <row r="70830">
          <cell r="B70830" t="str">
            <v>West</v>
          </cell>
          <cell r="P70830">
            <v>10492</v>
          </cell>
          <cell r="Q70830">
            <v>5723</v>
          </cell>
        </row>
        <row r="70831">
          <cell r="B70831" t="str">
            <v>West</v>
          </cell>
          <cell r="P70831">
            <v>48387</v>
          </cell>
          <cell r="Q70831">
            <v>7740</v>
          </cell>
        </row>
        <row r="70832">
          <cell r="B70832" t="str">
            <v>West</v>
          </cell>
          <cell r="P70832">
            <v>51571</v>
          </cell>
          <cell r="Q70832">
            <v>7995</v>
          </cell>
        </row>
        <row r="70833">
          <cell r="B70833" t="str">
            <v>West</v>
          </cell>
          <cell r="P70833">
            <v>58252</v>
          </cell>
          <cell r="Q70833">
            <v>8619</v>
          </cell>
        </row>
        <row r="70834">
          <cell r="B70834" t="str">
            <v>West</v>
          </cell>
          <cell r="P70834">
            <v>50098</v>
          </cell>
          <cell r="Q70834">
            <v>7335</v>
          </cell>
        </row>
        <row r="70835">
          <cell r="B70835" t="str">
            <v>West</v>
          </cell>
          <cell r="P70835">
            <v>53699</v>
          </cell>
          <cell r="Q70835">
            <v>7905</v>
          </cell>
        </row>
        <row r="70836">
          <cell r="B70836" t="str">
            <v>West</v>
          </cell>
          <cell r="P70836">
            <v>50986</v>
          </cell>
          <cell r="Q70836">
            <v>7907</v>
          </cell>
        </row>
        <row r="70837">
          <cell r="B70837" t="str">
            <v>West</v>
          </cell>
          <cell r="P70837">
            <v>14217</v>
          </cell>
          <cell r="Q70837">
            <v>6316</v>
          </cell>
        </row>
        <row r="70838">
          <cell r="B70838" t="str">
            <v>West</v>
          </cell>
          <cell r="P70838">
            <v>50142</v>
          </cell>
          <cell r="Q70838">
            <v>7663</v>
          </cell>
        </row>
        <row r="70839">
          <cell r="B70839" t="str">
            <v>West</v>
          </cell>
          <cell r="P70839">
            <v>4064</v>
          </cell>
          <cell r="Q70839">
            <v>5415</v>
          </cell>
        </row>
        <row r="70840">
          <cell r="B70840" t="str">
            <v>West</v>
          </cell>
          <cell r="P70840">
            <v>52358</v>
          </cell>
          <cell r="Q70840">
            <v>7999</v>
          </cell>
        </row>
        <row r="70841">
          <cell r="B70841" t="str">
            <v>West</v>
          </cell>
          <cell r="P70841">
            <v>49319</v>
          </cell>
          <cell r="Q70841">
            <v>7739</v>
          </cell>
        </row>
        <row r="70842">
          <cell r="B70842" t="str">
            <v>West</v>
          </cell>
          <cell r="P70842">
            <v>4064</v>
          </cell>
          <cell r="Q70842">
            <v>5415</v>
          </cell>
        </row>
        <row r="70843">
          <cell r="B70843" t="str">
            <v>West</v>
          </cell>
          <cell r="P70843">
            <v>50650</v>
          </cell>
          <cell r="Q70843">
            <v>8191</v>
          </cell>
        </row>
        <row r="70844">
          <cell r="B70844" t="str">
            <v>West</v>
          </cell>
          <cell r="P70844">
            <v>21676</v>
          </cell>
          <cell r="Q70844">
            <v>6501</v>
          </cell>
        </row>
        <row r="70845">
          <cell r="B70845" t="str">
            <v>West</v>
          </cell>
          <cell r="P70845">
            <v>50354</v>
          </cell>
          <cell r="Q70845">
            <v>7696</v>
          </cell>
        </row>
        <row r="70846">
          <cell r="B70846" t="str">
            <v>West</v>
          </cell>
          <cell r="P70846">
            <v>3629</v>
          </cell>
          <cell r="Q70846">
            <v>5442</v>
          </cell>
        </row>
        <row r="70847">
          <cell r="B70847" t="str">
            <v>West</v>
          </cell>
          <cell r="P70847">
            <v>50597</v>
          </cell>
          <cell r="Q70847">
            <v>7554</v>
          </cell>
        </row>
        <row r="70848">
          <cell r="B70848" t="str">
            <v>West</v>
          </cell>
          <cell r="P70848">
            <v>40120</v>
          </cell>
          <cell r="Q70848">
            <v>7295</v>
          </cell>
        </row>
        <row r="70849">
          <cell r="B70849" t="str">
            <v>West</v>
          </cell>
          <cell r="P70849">
            <v>55126</v>
          </cell>
          <cell r="Q70849">
            <v>8227</v>
          </cell>
        </row>
        <row r="70850">
          <cell r="B70850" t="str">
            <v>West</v>
          </cell>
          <cell r="P70850">
            <v>4064</v>
          </cell>
          <cell r="Q70850">
            <v>5415</v>
          </cell>
        </row>
        <row r="70851">
          <cell r="B70851" t="str">
            <v>West</v>
          </cell>
          <cell r="P70851">
            <v>6522</v>
          </cell>
          <cell r="Q70851">
            <v>6017</v>
          </cell>
        </row>
        <row r="70852">
          <cell r="B70852" t="str">
            <v>West</v>
          </cell>
          <cell r="P70852">
            <v>55919</v>
          </cell>
          <cell r="Q70852">
            <v>8003</v>
          </cell>
        </row>
        <row r="70853">
          <cell r="B70853" t="str">
            <v>West</v>
          </cell>
          <cell r="P70853">
            <v>22667</v>
          </cell>
          <cell r="Q70853">
            <v>6631</v>
          </cell>
        </row>
        <row r="70854">
          <cell r="B70854" t="str">
            <v>West</v>
          </cell>
          <cell r="P70854">
            <v>48751</v>
          </cell>
          <cell r="Q70854">
            <v>7698</v>
          </cell>
        </row>
        <row r="70855">
          <cell r="B70855" t="str">
            <v>West</v>
          </cell>
          <cell r="P70855">
            <v>85068</v>
          </cell>
          <cell r="Q70855">
            <v>24249</v>
          </cell>
        </row>
        <row r="70856">
          <cell r="B70856" t="str">
            <v>West</v>
          </cell>
          <cell r="P70856">
            <v>26917</v>
          </cell>
          <cell r="Q70856">
            <v>24708</v>
          </cell>
        </row>
        <row r="70857">
          <cell r="B70857" t="str">
            <v>West</v>
          </cell>
          <cell r="P70857">
            <v>93250</v>
          </cell>
          <cell r="Q70857">
            <v>17709</v>
          </cell>
        </row>
        <row r="70858">
          <cell r="B70858" t="str">
            <v>West</v>
          </cell>
          <cell r="P70858">
            <v>106778</v>
          </cell>
          <cell r="Q70858">
            <v>16144</v>
          </cell>
        </row>
        <row r="70859">
          <cell r="B70859" t="str">
            <v>West</v>
          </cell>
          <cell r="P70859">
            <v>108983</v>
          </cell>
          <cell r="Q70859">
            <v>25104</v>
          </cell>
        </row>
        <row r="70860">
          <cell r="B70860" t="str">
            <v>West</v>
          </cell>
          <cell r="P70860">
            <v>139788</v>
          </cell>
          <cell r="Q70860">
            <v>20074</v>
          </cell>
        </row>
        <row r="70861">
          <cell r="B70861" t="str">
            <v>West</v>
          </cell>
          <cell r="P70861">
            <v>55312</v>
          </cell>
          <cell r="Q70861">
            <v>24503</v>
          </cell>
        </row>
        <row r="70862">
          <cell r="B70862" t="str">
            <v>West</v>
          </cell>
          <cell r="P70862">
            <v>78140</v>
          </cell>
          <cell r="Q70862">
            <v>25280</v>
          </cell>
        </row>
        <row r="70863">
          <cell r="B70863" t="str">
            <v>West</v>
          </cell>
          <cell r="P70863">
            <v>2257</v>
          </cell>
          <cell r="Q70863">
            <v>5413</v>
          </cell>
        </row>
        <row r="70864">
          <cell r="B70864" t="str">
            <v>West</v>
          </cell>
          <cell r="P70864">
            <v>91006</v>
          </cell>
          <cell r="Q70864">
            <v>14844</v>
          </cell>
        </row>
        <row r="70865">
          <cell r="B70865" t="str">
            <v>West</v>
          </cell>
          <cell r="P70865">
            <v>85062</v>
          </cell>
          <cell r="Q70865">
            <v>24247</v>
          </cell>
        </row>
        <row r="70866">
          <cell r="B70866" t="str">
            <v>West</v>
          </cell>
          <cell r="P70866">
            <v>11848</v>
          </cell>
          <cell r="Q70866">
            <v>23472</v>
          </cell>
        </row>
        <row r="70867">
          <cell r="B70867" t="str">
            <v>West</v>
          </cell>
          <cell r="P70867">
            <v>57306</v>
          </cell>
          <cell r="Q70867">
            <v>23637</v>
          </cell>
        </row>
        <row r="70868">
          <cell r="B70868" t="str">
            <v>West</v>
          </cell>
          <cell r="P70868">
            <v>134711</v>
          </cell>
          <cell r="Q70868">
            <v>20253</v>
          </cell>
        </row>
        <row r="70869">
          <cell r="B70869" t="str">
            <v>West</v>
          </cell>
          <cell r="P70869">
            <v>25181</v>
          </cell>
          <cell r="Q70869">
            <v>15030</v>
          </cell>
        </row>
        <row r="70870">
          <cell r="B70870" t="str">
            <v>West</v>
          </cell>
          <cell r="P70870">
            <v>11648</v>
          </cell>
          <cell r="Q70870">
            <v>23079</v>
          </cell>
        </row>
        <row r="70871">
          <cell r="B70871" t="str">
            <v>West</v>
          </cell>
          <cell r="P70871">
            <v>26995</v>
          </cell>
          <cell r="Q70871">
            <v>15355</v>
          </cell>
        </row>
        <row r="70872">
          <cell r="B70872" t="str">
            <v>West</v>
          </cell>
          <cell r="P70872">
            <v>41431</v>
          </cell>
          <cell r="Q70872">
            <v>15482</v>
          </cell>
        </row>
        <row r="70873">
          <cell r="B70873" t="str">
            <v>West</v>
          </cell>
          <cell r="P70873">
            <v>128450</v>
          </cell>
          <cell r="Q70873">
            <v>24799</v>
          </cell>
        </row>
        <row r="70874">
          <cell r="B70874" t="str">
            <v>West</v>
          </cell>
          <cell r="P70874">
            <v>124473</v>
          </cell>
          <cell r="Q70874">
            <v>22235</v>
          </cell>
        </row>
        <row r="70875">
          <cell r="B70875" t="str">
            <v>West</v>
          </cell>
          <cell r="P70875">
            <v>151230</v>
          </cell>
          <cell r="Q70875">
            <v>21606</v>
          </cell>
        </row>
        <row r="70876">
          <cell r="B70876" t="str">
            <v>West</v>
          </cell>
          <cell r="P70876">
            <v>13432</v>
          </cell>
          <cell r="Q70876">
            <v>6198</v>
          </cell>
        </row>
        <row r="70877">
          <cell r="B70877" t="str">
            <v>West</v>
          </cell>
          <cell r="P70877">
            <v>140702</v>
          </cell>
          <cell r="Q70877">
            <v>21642</v>
          </cell>
        </row>
        <row r="70878">
          <cell r="B70878" t="str">
            <v>West</v>
          </cell>
          <cell r="P70878">
            <v>82319</v>
          </cell>
          <cell r="Q70878">
            <v>24646</v>
          </cell>
        </row>
        <row r="70879">
          <cell r="B70879" t="str">
            <v>West</v>
          </cell>
          <cell r="P70879">
            <v>10634</v>
          </cell>
          <cell r="Q70879">
            <v>5545</v>
          </cell>
        </row>
        <row r="70880">
          <cell r="B70880" t="str">
            <v>West</v>
          </cell>
          <cell r="P70880">
            <v>6522</v>
          </cell>
          <cell r="Q70880">
            <v>6017</v>
          </cell>
        </row>
        <row r="70881">
          <cell r="B70881" t="str">
            <v>West</v>
          </cell>
          <cell r="P70881">
            <v>133935</v>
          </cell>
          <cell r="Q70881">
            <v>24281</v>
          </cell>
        </row>
        <row r="70882">
          <cell r="B70882" t="str">
            <v>West</v>
          </cell>
          <cell r="P70882">
            <v>19782</v>
          </cell>
          <cell r="Q70882">
            <v>21454</v>
          </cell>
        </row>
        <row r="70883">
          <cell r="B70883" t="str">
            <v>West</v>
          </cell>
          <cell r="P70883">
            <v>133577</v>
          </cell>
          <cell r="Q70883">
            <v>22200</v>
          </cell>
        </row>
        <row r="70884">
          <cell r="B70884" t="str">
            <v>West</v>
          </cell>
          <cell r="P70884">
            <v>78259</v>
          </cell>
          <cell r="Q70884">
            <v>25318</v>
          </cell>
        </row>
        <row r="70885">
          <cell r="B70885" t="str">
            <v>West</v>
          </cell>
          <cell r="P70885">
            <v>32220</v>
          </cell>
          <cell r="Q70885">
            <v>24055</v>
          </cell>
        </row>
        <row r="70886">
          <cell r="B70886" t="str">
            <v>West</v>
          </cell>
          <cell r="P70886">
            <v>114512</v>
          </cell>
          <cell r="Q70886">
            <v>22835</v>
          </cell>
        </row>
        <row r="70887">
          <cell r="B70887" t="str">
            <v>West</v>
          </cell>
          <cell r="P70887">
            <v>96829</v>
          </cell>
          <cell r="Q70887">
            <v>14360</v>
          </cell>
        </row>
        <row r="70888">
          <cell r="B70888" t="str">
            <v>West</v>
          </cell>
          <cell r="P70888">
            <v>147207</v>
          </cell>
          <cell r="Q70888">
            <v>22157</v>
          </cell>
        </row>
        <row r="70889">
          <cell r="B70889" t="str">
            <v>West</v>
          </cell>
          <cell r="P70889">
            <v>155191</v>
          </cell>
          <cell r="Q70889">
            <v>23467</v>
          </cell>
        </row>
        <row r="70890">
          <cell r="B70890" t="str">
            <v>West</v>
          </cell>
          <cell r="P70890">
            <v>38295</v>
          </cell>
          <cell r="Q70890">
            <v>21795</v>
          </cell>
        </row>
        <row r="70891">
          <cell r="B70891" t="str">
            <v>West</v>
          </cell>
          <cell r="P70891">
            <v>91503</v>
          </cell>
          <cell r="Q70891">
            <v>14037</v>
          </cell>
        </row>
        <row r="70892">
          <cell r="B70892" t="str">
            <v>West</v>
          </cell>
          <cell r="P70892">
            <v>24472</v>
          </cell>
          <cell r="Q70892">
            <v>15382</v>
          </cell>
        </row>
        <row r="70893">
          <cell r="B70893" t="str">
            <v>West</v>
          </cell>
          <cell r="P70893">
            <v>11848</v>
          </cell>
          <cell r="Q70893">
            <v>23472</v>
          </cell>
        </row>
        <row r="70894">
          <cell r="B70894" t="str">
            <v>West</v>
          </cell>
          <cell r="P70894">
            <v>106572</v>
          </cell>
          <cell r="Q70894">
            <v>15272</v>
          </cell>
        </row>
        <row r="70895">
          <cell r="B70895" t="str">
            <v>West</v>
          </cell>
          <cell r="P70895">
            <v>152969</v>
          </cell>
          <cell r="Q70895">
            <v>23058</v>
          </cell>
        </row>
        <row r="70896">
          <cell r="B70896" t="str">
            <v>West</v>
          </cell>
          <cell r="P70896">
            <v>33125</v>
          </cell>
          <cell r="Q70896">
            <v>6852</v>
          </cell>
        </row>
        <row r="70897">
          <cell r="B70897" t="str">
            <v>West</v>
          </cell>
          <cell r="P70897">
            <v>119638</v>
          </cell>
          <cell r="Q70897">
            <v>17965</v>
          </cell>
        </row>
        <row r="70898">
          <cell r="B70898" t="str">
            <v>West</v>
          </cell>
          <cell r="P70898">
            <v>48410</v>
          </cell>
          <cell r="Q70898">
            <v>7957</v>
          </cell>
        </row>
        <row r="70899">
          <cell r="B70899" t="str">
            <v>West</v>
          </cell>
          <cell r="P70899">
            <v>84524</v>
          </cell>
          <cell r="Q70899">
            <v>22483</v>
          </cell>
        </row>
        <row r="70900">
          <cell r="B70900" t="str">
            <v>West</v>
          </cell>
          <cell r="P70900">
            <v>129867</v>
          </cell>
          <cell r="Q70900">
            <v>22858</v>
          </cell>
        </row>
        <row r="70901">
          <cell r="B70901" t="str">
            <v>West</v>
          </cell>
          <cell r="P70901">
            <v>12725</v>
          </cell>
          <cell r="Q70901">
            <v>21663</v>
          </cell>
        </row>
        <row r="70902">
          <cell r="B70902" t="str">
            <v>West</v>
          </cell>
          <cell r="P70902">
            <v>162737</v>
          </cell>
          <cell r="Q70902">
            <v>12549</v>
          </cell>
        </row>
        <row r="70903">
          <cell r="B70903" t="str">
            <v>West</v>
          </cell>
          <cell r="P70903">
            <v>939</v>
          </cell>
          <cell r="Q70903">
            <v>5639</v>
          </cell>
        </row>
        <row r="70904">
          <cell r="B70904" t="str">
            <v>West</v>
          </cell>
          <cell r="P70904">
            <v>42485</v>
          </cell>
          <cell r="Q70904">
            <v>7113</v>
          </cell>
        </row>
        <row r="70905">
          <cell r="B70905" t="str">
            <v>West</v>
          </cell>
          <cell r="P70905">
            <v>17163</v>
          </cell>
          <cell r="Q70905">
            <v>5883</v>
          </cell>
        </row>
        <row r="70906">
          <cell r="B70906" t="str">
            <v>West</v>
          </cell>
          <cell r="P70906">
            <v>44338</v>
          </cell>
          <cell r="Q70906">
            <v>7400</v>
          </cell>
        </row>
        <row r="70907">
          <cell r="B70907" t="str">
            <v>West</v>
          </cell>
          <cell r="P70907">
            <v>43066</v>
          </cell>
          <cell r="Q70907">
            <v>7329</v>
          </cell>
        </row>
        <row r="70908">
          <cell r="B70908" t="str">
            <v>West</v>
          </cell>
          <cell r="P70908">
            <v>24740</v>
          </cell>
          <cell r="Q70908">
            <v>6452</v>
          </cell>
        </row>
        <row r="70909">
          <cell r="B70909" t="str">
            <v>West</v>
          </cell>
          <cell r="P70909">
            <v>43173</v>
          </cell>
          <cell r="Q70909">
            <v>7405</v>
          </cell>
        </row>
        <row r="70910">
          <cell r="B70910" t="str">
            <v>West</v>
          </cell>
          <cell r="P70910">
            <v>44063</v>
          </cell>
          <cell r="Q70910">
            <v>7652</v>
          </cell>
        </row>
        <row r="70911">
          <cell r="B70911" t="str">
            <v>West</v>
          </cell>
          <cell r="P70911">
            <v>43810</v>
          </cell>
          <cell r="Q70911">
            <v>7311</v>
          </cell>
        </row>
        <row r="70912">
          <cell r="B70912" t="str">
            <v>West</v>
          </cell>
          <cell r="P70912">
            <v>42759</v>
          </cell>
          <cell r="Q70912">
            <v>7301</v>
          </cell>
        </row>
        <row r="70913">
          <cell r="B70913" t="str">
            <v>West</v>
          </cell>
          <cell r="P70913">
            <v>24313</v>
          </cell>
          <cell r="Q70913">
            <v>6483</v>
          </cell>
        </row>
        <row r="70914">
          <cell r="B70914" t="str">
            <v>West</v>
          </cell>
          <cell r="P70914">
            <v>48897</v>
          </cell>
          <cell r="Q70914">
            <v>8320</v>
          </cell>
        </row>
        <row r="70915">
          <cell r="B70915" t="str">
            <v>West</v>
          </cell>
          <cell r="P70915">
            <v>37471</v>
          </cell>
          <cell r="Q70915">
            <v>7128</v>
          </cell>
        </row>
        <row r="70916">
          <cell r="B70916" t="str">
            <v>West</v>
          </cell>
          <cell r="P70916">
            <v>43858</v>
          </cell>
          <cell r="Q70916">
            <v>7488</v>
          </cell>
        </row>
        <row r="70917">
          <cell r="B70917" t="str">
            <v>West</v>
          </cell>
          <cell r="P70917">
            <v>42057</v>
          </cell>
          <cell r="Q70917">
            <v>7235</v>
          </cell>
        </row>
        <row r="70918">
          <cell r="B70918" t="str">
            <v>West</v>
          </cell>
          <cell r="P70918">
            <v>41237</v>
          </cell>
          <cell r="Q70918">
            <v>6884</v>
          </cell>
        </row>
        <row r="70919">
          <cell r="B70919" t="str">
            <v>West</v>
          </cell>
          <cell r="P70919">
            <v>24448</v>
          </cell>
          <cell r="Q70919">
            <v>6241</v>
          </cell>
        </row>
        <row r="70920">
          <cell r="B70920" t="str">
            <v>West</v>
          </cell>
          <cell r="P70920">
            <v>44571</v>
          </cell>
          <cell r="Q70920">
            <v>7538</v>
          </cell>
        </row>
        <row r="70921">
          <cell r="B70921" t="str">
            <v>West</v>
          </cell>
          <cell r="P70921">
            <v>45358</v>
          </cell>
          <cell r="Q70921">
            <v>7590</v>
          </cell>
        </row>
        <row r="70922">
          <cell r="B70922" t="str">
            <v>West</v>
          </cell>
          <cell r="P70922">
            <v>57327</v>
          </cell>
          <cell r="Q70922">
            <v>0</v>
          </cell>
        </row>
        <row r="70923">
          <cell r="B70923" t="str">
            <v>West</v>
          </cell>
          <cell r="P70923">
            <v>38943</v>
          </cell>
          <cell r="Q70923">
            <v>7599</v>
          </cell>
        </row>
        <row r="70924">
          <cell r="B70924" t="str">
            <v>West</v>
          </cell>
          <cell r="P70924">
            <v>10919</v>
          </cell>
          <cell r="Q70924">
            <v>5696</v>
          </cell>
        </row>
        <row r="70925">
          <cell r="B70925" t="str">
            <v>West</v>
          </cell>
          <cell r="P70925">
            <v>45038</v>
          </cell>
          <cell r="Q70925">
            <v>7662</v>
          </cell>
        </row>
        <row r="70926">
          <cell r="B70926" t="str">
            <v>West</v>
          </cell>
          <cell r="P70926">
            <v>30713</v>
          </cell>
          <cell r="Q70926">
            <v>7086</v>
          </cell>
        </row>
        <row r="70927">
          <cell r="B70927" t="str">
            <v>West</v>
          </cell>
          <cell r="P70927">
            <v>40533</v>
          </cell>
          <cell r="Q70927">
            <v>7152</v>
          </cell>
        </row>
        <row r="70928">
          <cell r="B70928" t="str">
            <v>West</v>
          </cell>
          <cell r="P70928">
            <v>95519</v>
          </cell>
          <cell r="Q70928">
            <v>15898</v>
          </cell>
        </row>
        <row r="70929">
          <cell r="B70929" t="str">
            <v>West</v>
          </cell>
          <cell r="P70929">
            <v>23795</v>
          </cell>
          <cell r="Q70929">
            <v>16701</v>
          </cell>
        </row>
        <row r="70930">
          <cell r="B70930" t="str">
            <v>West</v>
          </cell>
          <cell r="P70930">
            <v>137986</v>
          </cell>
          <cell r="Q70930">
            <v>24177</v>
          </cell>
        </row>
        <row r="70931">
          <cell r="B70931" t="str">
            <v>West</v>
          </cell>
          <cell r="P70931">
            <v>127275</v>
          </cell>
          <cell r="Q70931">
            <v>22440</v>
          </cell>
        </row>
        <row r="70932">
          <cell r="B70932" t="str">
            <v>West</v>
          </cell>
          <cell r="P70932">
            <v>108900</v>
          </cell>
          <cell r="Q70932">
            <v>22847</v>
          </cell>
        </row>
        <row r="70933">
          <cell r="B70933" t="str">
            <v>West</v>
          </cell>
          <cell r="P70933">
            <v>127545</v>
          </cell>
          <cell r="Q70933">
            <v>21588</v>
          </cell>
        </row>
        <row r="70934">
          <cell r="B70934" t="str">
            <v>West</v>
          </cell>
          <cell r="P70934">
            <v>82557</v>
          </cell>
          <cell r="Q70934">
            <v>24717</v>
          </cell>
        </row>
        <row r="70935">
          <cell r="B70935" t="str">
            <v>West</v>
          </cell>
          <cell r="P70935">
            <v>87127</v>
          </cell>
          <cell r="Q70935">
            <v>22191</v>
          </cell>
        </row>
        <row r="70936">
          <cell r="B70936" t="str">
            <v>West</v>
          </cell>
          <cell r="P70936">
            <v>6117</v>
          </cell>
          <cell r="Q70936">
            <v>24184</v>
          </cell>
        </row>
        <row r="70937">
          <cell r="B70937" t="str">
            <v>West</v>
          </cell>
          <cell r="P70937">
            <v>128803</v>
          </cell>
          <cell r="Q70937">
            <v>22696</v>
          </cell>
        </row>
        <row r="70938">
          <cell r="B70938" t="str">
            <v>West</v>
          </cell>
          <cell r="P70938">
            <v>80042</v>
          </cell>
          <cell r="Q70938">
            <v>14789</v>
          </cell>
        </row>
        <row r="70939">
          <cell r="B70939" t="str">
            <v>West</v>
          </cell>
          <cell r="P70939">
            <v>76307</v>
          </cell>
          <cell r="Q70939">
            <v>16013</v>
          </cell>
        </row>
        <row r="70940">
          <cell r="B70940" t="str">
            <v>West</v>
          </cell>
          <cell r="P70940">
            <v>108826</v>
          </cell>
          <cell r="Q70940">
            <v>25068</v>
          </cell>
        </row>
        <row r="70941">
          <cell r="B70941" t="str">
            <v>West</v>
          </cell>
          <cell r="P70941">
            <v>40126</v>
          </cell>
          <cell r="Q70941">
            <v>21807</v>
          </cell>
        </row>
        <row r="70942">
          <cell r="B70942" t="str">
            <v>West</v>
          </cell>
          <cell r="P70942">
            <v>31106</v>
          </cell>
          <cell r="Q70942">
            <v>7390</v>
          </cell>
        </row>
        <row r="70943">
          <cell r="B70943" t="str">
            <v>West</v>
          </cell>
          <cell r="P70943">
            <v>8677</v>
          </cell>
          <cell r="Q70943">
            <v>5478</v>
          </cell>
        </row>
        <row r="70944">
          <cell r="B70944" t="str">
            <v>West</v>
          </cell>
          <cell r="P70944">
            <v>38820</v>
          </cell>
          <cell r="Q70944">
            <v>9553</v>
          </cell>
        </row>
        <row r="70945">
          <cell r="B70945" t="str">
            <v>West</v>
          </cell>
          <cell r="P70945">
            <v>13348</v>
          </cell>
          <cell r="Q70945">
            <v>6159</v>
          </cell>
        </row>
        <row r="70946">
          <cell r="B70946" t="str">
            <v>West</v>
          </cell>
          <cell r="P70946">
            <v>21144</v>
          </cell>
          <cell r="Q70946">
            <v>6503</v>
          </cell>
        </row>
        <row r="70947">
          <cell r="B70947" t="str">
            <v>West</v>
          </cell>
          <cell r="P70947">
            <v>32493</v>
          </cell>
          <cell r="Q70947">
            <v>6800</v>
          </cell>
        </row>
        <row r="70948">
          <cell r="B70948" t="str">
            <v>West</v>
          </cell>
          <cell r="P70948">
            <v>33801</v>
          </cell>
          <cell r="Q70948">
            <v>7072</v>
          </cell>
        </row>
        <row r="70949">
          <cell r="B70949" t="str">
            <v>West</v>
          </cell>
          <cell r="P70949">
            <v>32168</v>
          </cell>
          <cell r="Q70949">
            <v>7190</v>
          </cell>
        </row>
        <row r="70950">
          <cell r="B70950" t="str">
            <v>West</v>
          </cell>
          <cell r="P70950">
            <v>29173</v>
          </cell>
          <cell r="Q70950">
            <v>6635</v>
          </cell>
        </row>
        <row r="70951">
          <cell r="B70951" t="str">
            <v>West</v>
          </cell>
          <cell r="P70951">
            <v>48535</v>
          </cell>
          <cell r="Q70951">
            <v>0</v>
          </cell>
        </row>
        <row r="70952">
          <cell r="B70952" t="str">
            <v>West</v>
          </cell>
          <cell r="P70952">
            <v>29038</v>
          </cell>
          <cell r="Q70952">
            <v>6905</v>
          </cell>
        </row>
        <row r="70953">
          <cell r="B70953" t="str">
            <v>West</v>
          </cell>
          <cell r="P70953">
            <v>29729</v>
          </cell>
          <cell r="Q70953">
            <v>7202</v>
          </cell>
        </row>
        <row r="70954">
          <cell r="B70954" t="str">
            <v>West</v>
          </cell>
          <cell r="P70954">
            <v>30731</v>
          </cell>
          <cell r="Q70954">
            <v>7509</v>
          </cell>
        </row>
        <row r="70955">
          <cell r="B70955" t="str">
            <v>West</v>
          </cell>
          <cell r="P70955">
            <v>31999</v>
          </cell>
          <cell r="Q70955">
            <v>7504</v>
          </cell>
        </row>
        <row r="70956">
          <cell r="B70956" t="str">
            <v>West</v>
          </cell>
          <cell r="P70956">
            <v>24391</v>
          </cell>
          <cell r="Q70956">
            <v>6226</v>
          </cell>
        </row>
        <row r="70957">
          <cell r="B70957" t="str">
            <v>West</v>
          </cell>
          <cell r="P70957">
            <v>3629</v>
          </cell>
          <cell r="Q70957">
            <v>5442</v>
          </cell>
        </row>
        <row r="70958">
          <cell r="B70958" t="str">
            <v>West</v>
          </cell>
          <cell r="P70958">
            <v>28779</v>
          </cell>
          <cell r="Q70958">
            <v>6773</v>
          </cell>
        </row>
        <row r="70959">
          <cell r="B70959" t="str">
            <v>West</v>
          </cell>
          <cell r="P70959">
            <v>31345</v>
          </cell>
          <cell r="Q70959">
            <v>7323</v>
          </cell>
        </row>
        <row r="70960">
          <cell r="B70960" t="str">
            <v>West</v>
          </cell>
          <cell r="P70960">
            <v>62863</v>
          </cell>
          <cell r="Q70960">
            <v>22137</v>
          </cell>
        </row>
        <row r="70961">
          <cell r="B70961" t="str">
            <v>West</v>
          </cell>
          <cell r="P70961">
            <v>29719</v>
          </cell>
          <cell r="Q70961">
            <v>6972</v>
          </cell>
        </row>
        <row r="70962">
          <cell r="B70962" t="str">
            <v>West</v>
          </cell>
          <cell r="P70962">
            <v>104387</v>
          </cell>
          <cell r="Q70962">
            <v>22787</v>
          </cell>
        </row>
        <row r="70963">
          <cell r="B70963" t="str">
            <v>West</v>
          </cell>
          <cell r="P70963">
            <v>29649</v>
          </cell>
          <cell r="Q70963">
            <v>6804</v>
          </cell>
        </row>
        <row r="70964">
          <cell r="B70964" t="str">
            <v>West</v>
          </cell>
          <cell r="P70964">
            <v>87809</v>
          </cell>
          <cell r="Q70964">
            <v>16250</v>
          </cell>
        </row>
        <row r="70965">
          <cell r="B70965" t="str">
            <v>West</v>
          </cell>
          <cell r="P70965">
            <v>3538</v>
          </cell>
          <cell r="Q70965">
            <v>5305</v>
          </cell>
        </row>
        <row r="70966">
          <cell r="B70966" t="str">
            <v>West</v>
          </cell>
          <cell r="P70966">
            <v>32913</v>
          </cell>
          <cell r="Q70966">
            <v>7450</v>
          </cell>
        </row>
        <row r="70967">
          <cell r="B70967" t="str">
            <v>West</v>
          </cell>
          <cell r="P70967">
            <v>25163</v>
          </cell>
          <cell r="Q70967">
            <v>6421</v>
          </cell>
        </row>
        <row r="70968">
          <cell r="B70968" t="str">
            <v>West</v>
          </cell>
          <cell r="P70968">
            <v>33667</v>
          </cell>
          <cell r="Q70968">
            <v>6930</v>
          </cell>
        </row>
        <row r="70969">
          <cell r="B70969" t="str">
            <v>West</v>
          </cell>
          <cell r="P70969">
            <v>29563</v>
          </cell>
          <cell r="Q70969">
            <v>6812</v>
          </cell>
        </row>
        <row r="70970">
          <cell r="B70970" t="str">
            <v>West</v>
          </cell>
          <cell r="P70970">
            <v>22381</v>
          </cell>
          <cell r="Q70970">
            <v>6396</v>
          </cell>
        </row>
        <row r="70971">
          <cell r="B70971" t="str">
            <v>West</v>
          </cell>
          <cell r="P70971">
            <v>33254</v>
          </cell>
          <cell r="Q70971">
            <v>6737</v>
          </cell>
        </row>
        <row r="70972">
          <cell r="B70972" t="str">
            <v>West</v>
          </cell>
          <cell r="P70972">
            <v>13348</v>
          </cell>
          <cell r="Q70972">
            <v>6159</v>
          </cell>
        </row>
        <row r="70973">
          <cell r="B70973" t="str">
            <v>West</v>
          </cell>
          <cell r="P70973">
            <v>82286</v>
          </cell>
          <cell r="Q70973">
            <v>24635</v>
          </cell>
        </row>
        <row r="70974">
          <cell r="B70974" t="str">
            <v>West</v>
          </cell>
          <cell r="P70974">
            <v>15050</v>
          </cell>
          <cell r="Q70974">
            <v>6019</v>
          </cell>
        </row>
        <row r="70975">
          <cell r="B70975" t="str">
            <v>West</v>
          </cell>
          <cell r="P70975">
            <v>27694</v>
          </cell>
          <cell r="Q70975">
            <v>6770</v>
          </cell>
        </row>
        <row r="70976">
          <cell r="B70976" t="str">
            <v>West</v>
          </cell>
          <cell r="P70976">
            <v>7439</v>
          </cell>
          <cell r="Q70976">
            <v>5945</v>
          </cell>
        </row>
        <row r="70977">
          <cell r="B70977" t="str">
            <v>West</v>
          </cell>
          <cell r="P70977">
            <v>32170</v>
          </cell>
          <cell r="Q70977">
            <v>6653</v>
          </cell>
        </row>
        <row r="70978">
          <cell r="B70978" t="str">
            <v>West</v>
          </cell>
          <cell r="P70978">
            <v>14209</v>
          </cell>
          <cell r="Q70978">
            <v>6089</v>
          </cell>
        </row>
        <row r="70979">
          <cell r="B70979" t="str">
            <v>West</v>
          </cell>
          <cell r="P70979">
            <v>31081</v>
          </cell>
          <cell r="Q70979">
            <v>7654</v>
          </cell>
        </row>
        <row r="70980">
          <cell r="B70980" t="str">
            <v>West</v>
          </cell>
          <cell r="P70980">
            <v>28680</v>
          </cell>
          <cell r="Q70980">
            <v>7062</v>
          </cell>
        </row>
        <row r="70981">
          <cell r="B70981" t="str">
            <v>West</v>
          </cell>
          <cell r="P70981">
            <v>32675</v>
          </cell>
          <cell r="Q70981">
            <v>7836</v>
          </cell>
        </row>
        <row r="70982">
          <cell r="B70982" t="str">
            <v>West</v>
          </cell>
          <cell r="P70982">
            <v>42103</v>
          </cell>
          <cell r="Q70982">
            <v>10360</v>
          </cell>
        </row>
        <row r="70983">
          <cell r="B70983" t="str">
            <v>West</v>
          </cell>
          <cell r="P70983">
            <v>42103</v>
          </cell>
          <cell r="Q70983">
            <v>10360</v>
          </cell>
        </row>
        <row r="70984">
          <cell r="B70984" t="str">
            <v>West</v>
          </cell>
          <cell r="P70984">
            <v>10919</v>
          </cell>
          <cell r="Q70984">
            <v>5696</v>
          </cell>
        </row>
        <row r="70985">
          <cell r="B70985" t="str">
            <v>West</v>
          </cell>
          <cell r="P70985">
            <v>24313</v>
          </cell>
          <cell r="Q70985">
            <v>6483</v>
          </cell>
        </row>
        <row r="70986">
          <cell r="B70986" t="str">
            <v>West</v>
          </cell>
          <cell r="P70986">
            <v>41578</v>
          </cell>
          <cell r="Q70986">
            <v>8449</v>
          </cell>
        </row>
        <row r="70987">
          <cell r="B70987" t="str">
            <v>West</v>
          </cell>
          <cell r="P70987">
            <v>89630</v>
          </cell>
          <cell r="Q70987">
            <v>7763</v>
          </cell>
        </row>
        <row r="70988">
          <cell r="B70988" t="str">
            <v>West</v>
          </cell>
          <cell r="P70988">
            <v>27657</v>
          </cell>
          <cell r="Q70988">
            <v>6792</v>
          </cell>
        </row>
        <row r="70989">
          <cell r="B70989" t="str">
            <v>West</v>
          </cell>
          <cell r="P70989">
            <v>59115</v>
          </cell>
          <cell r="Q70989">
            <v>22113</v>
          </cell>
        </row>
        <row r="70990">
          <cell r="B70990" t="str">
            <v>West</v>
          </cell>
          <cell r="P70990">
            <v>81982</v>
          </cell>
          <cell r="Q70990">
            <v>20157</v>
          </cell>
        </row>
        <row r="70991">
          <cell r="B70991" t="str">
            <v>West</v>
          </cell>
          <cell r="P70991">
            <v>57307</v>
          </cell>
          <cell r="Q70991">
            <v>22114</v>
          </cell>
        </row>
        <row r="70992">
          <cell r="B70992" t="str">
            <v>West</v>
          </cell>
          <cell r="P70992">
            <v>115582</v>
          </cell>
          <cell r="Q70992">
            <v>20360</v>
          </cell>
        </row>
        <row r="70993">
          <cell r="B70993" t="str">
            <v>West</v>
          </cell>
          <cell r="P70993">
            <v>9977</v>
          </cell>
          <cell r="Q70993">
            <v>23717</v>
          </cell>
        </row>
        <row r="70994">
          <cell r="B70994" t="str">
            <v>West</v>
          </cell>
          <cell r="P70994">
            <v>10584</v>
          </cell>
          <cell r="Q70994">
            <v>5523</v>
          </cell>
        </row>
        <row r="70995">
          <cell r="B70995" t="str">
            <v>West</v>
          </cell>
          <cell r="P70995">
            <v>33723</v>
          </cell>
          <cell r="Q70995">
            <v>6857</v>
          </cell>
        </row>
        <row r="70996">
          <cell r="B70996" t="str">
            <v>West</v>
          </cell>
          <cell r="P70996">
            <v>10708</v>
          </cell>
          <cell r="Q70996">
            <v>5350</v>
          </cell>
        </row>
        <row r="70997">
          <cell r="B70997" t="str">
            <v>West</v>
          </cell>
          <cell r="P70997">
            <v>28765</v>
          </cell>
          <cell r="Q70997">
            <v>6933</v>
          </cell>
        </row>
        <row r="70998">
          <cell r="B70998" t="str">
            <v>West</v>
          </cell>
          <cell r="P70998">
            <v>51081</v>
          </cell>
          <cell r="Q70998">
            <v>7920</v>
          </cell>
        </row>
        <row r="70999">
          <cell r="B70999" t="str">
            <v>West</v>
          </cell>
          <cell r="P70999">
            <v>1404</v>
          </cell>
          <cell r="Q70999">
            <v>5603</v>
          </cell>
        </row>
        <row r="71000">
          <cell r="B71000" t="str">
            <v>West</v>
          </cell>
          <cell r="P71000">
            <v>32754</v>
          </cell>
          <cell r="Q71000">
            <v>6967</v>
          </cell>
        </row>
        <row r="71001">
          <cell r="B71001" t="str">
            <v>West</v>
          </cell>
          <cell r="P71001">
            <v>44336</v>
          </cell>
          <cell r="Q71001">
            <v>8872</v>
          </cell>
        </row>
        <row r="71002">
          <cell r="B71002" t="str">
            <v>West</v>
          </cell>
          <cell r="P71002">
            <v>29912</v>
          </cell>
          <cell r="Q71002">
            <v>7176</v>
          </cell>
        </row>
        <row r="71003">
          <cell r="B71003" t="str">
            <v>West</v>
          </cell>
          <cell r="P71003">
            <v>29899</v>
          </cell>
          <cell r="Q71003">
            <v>6898</v>
          </cell>
        </row>
        <row r="71004">
          <cell r="B71004" t="str">
            <v>West</v>
          </cell>
          <cell r="P71004">
            <v>9907</v>
          </cell>
          <cell r="Q71004">
            <v>5399</v>
          </cell>
        </row>
        <row r="71005">
          <cell r="B71005" t="str">
            <v>West</v>
          </cell>
          <cell r="P71005">
            <v>31867</v>
          </cell>
          <cell r="Q71005">
            <v>7845</v>
          </cell>
        </row>
        <row r="71006">
          <cell r="B71006" t="str">
            <v>West</v>
          </cell>
          <cell r="P71006">
            <v>1859</v>
          </cell>
          <cell r="Q71006">
            <v>5570</v>
          </cell>
        </row>
        <row r="71007">
          <cell r="B71007" t="str">
            <v>West</v>
          </cell>
          <cell r="P71007">
            <v>32840</v>
          </cell>
          <cell r="Q71007">
            <v>7667</v>
          </cell>
        </row>
        <row r="71008">
          <cell r="B71008" t="str">
            <v>West</v>
          </cell>
          <cell r="P71008">
            <v>20526</v>
          </cell>
          <cell r="Q71008">
            <v>6005</v>
          </cell>
        </row>
        <row r="71009">
          <cell r="B71009" t="str">
            <v>West</v>
          </cell>
          <cell r="P71009">
            <v>19622</v>
          </cell>
          <cell r="Q71009">
            <v>6011</v>
          </cell>
        </row>
        <row r="71010">
          <cell r="B71010" t="str">
            <v>West</v>
          </cell>
          <cell r="P71010">
            <v>25470</v>
          </cell>
          <cell r="Q71010">
            <v>6871</v>
          </cell>
        </row>
        <row r="71011">
          <cell r="B71011" t="str">
            <v>West</v>
          </cell>
          <cell r="P71011">
            <v>14968</v>
          </cell>
          <cell r="Q71011">
            <v>5612</v>
          </cell>
        </row>
        <row r="71012">
          <cell r="B71012" t="str">
            <v>West</v>
          </cell>
          <cell r="P71012">
            <v>33243</v>
          </cell>
          <cell r="Q71012">
            <v>9107</v>
          </cell>
        </row>
        <row r="71013">
          <cell r="B71013" t="str">
            <v>West</v>
          </cell>
          <cell r="P71013">
            <v>457</v>
          </cell>
          <cell r="Q71013">
            <v>5500</v>
          </cell>
        </row>
        <row r="71014">
          <cell r="B71014" t="str">
            <v>West</v>
          </cell>
          <cell r="P71014">
            <v>1359</v>
          </cell>
          <cell r="Q71014">
            <v>5433</v>
          </cell>
        </row>
        <row r="71015">
          <cell r="B71015" t="str">
            <v>West</v>
          </cell>
          <cell r="P71015">
            <v>21607</v>
          </cell>
          <cell r="Q71015">
            <v>6188</v>
          </cell>
        </row>
        <row r="71016">
          <cell r="B71016" t="str">
            <v>West</v>
          </cell>
          <cell r="P71016">
            <v>12687</v>
          </cell>
          <cell r="Q71016">
            <v>5640</v>
          </cell>
        </row>
        <row r="71017">
          <cell r="B71017" t="str">
            <v>West</v>
          </cell>
          <cell r="P71017">
            <v>22732</v>
          </cell>
          <cell r="Q71017">
            <v>6344</v>
          </cell>
        </row>
        <row r="71018">
          <cell r="B71018" t="str">
            <v>West</v>
          </cell>
          <cell r="P71018">
            <v>23043</v>
          </cell>
          <cell r="Q71018">
            <v>6255</v>
          </cell>
        </row>
        <row r="71019">
          <cell r="B71019" t="str">
            <v>West</v>
          </cell>
          <cell r="P71019">
            <v>28642</v>
          </cell>
          <cell r="Q71019">
            <v>7133</v>
          </cell>
        </row>
        <row r="71020">
          <cell r="B71020" t="str">
            <v>West</v>
          </cell>
          <cell r="P71020">
            <v>4891</v>
          </cell>
          <cell r="Q71020">
            <v>4885</v>
          </cell>
        </row>
        <row r="71021">
          <cell r="B71021" t="str">
            <v>West</v>
          </cell>
          <cell r="P71021">
            <v>912</v>
          </cell>
          <cell r="Q71021">
            <v>5466</v>
          </cell>
        </row>
        <row r="71022">
          <cell r="B71022" t="str">
            <v>West</v>
          </cell>
          <cell r="P71022">
            <v>23754</v>
          </cell>
          <cell r="Q71022">
            <v>6344</v>
          </cell>
        </row>
        <row r="71023">
          <cell r="B71023" t="str">
            <v>West</v>
          </cell>
          <cell r="P71023">
            <v>12599</v>
          </cell>
          <cell r="Q71023">
            <v>5812</v>
          </cell>
        </row>
        <row r="71024">
          <cell r="B71024" t="str">
            <v>West</v>
          </cell>
          <cell r="P71024">
            <v>19794</v>
          </cell>
          <cell r="Q71024">
            <v>5886</v>
          </cell>
        </row>
        <row r="71025">
          <cell r="B71025" t="str">
            <v>West</v>
          </cell>
          <cell r="P71025">
            <v>19707</v>
          </cell>
          <cell r="Q71025">
            <v>6072</v>
          </cell>
        </row>
        <row r="71026">
          <cell r="B71026" t="str">
            <v>West</v>
          </cell>
          <cell r="P71026">
            <v>23370</v>
          </cell>
          <cell r="Q71026">
            <v>6231</v>
          </cell>
        </row>
        <row r="71027">
          <cell r="B71027" t="str">
            <v>West</v>
          </cell>
          <cell r="P71027">
            <v>31693</v>
          </cell>
          <cell r="Q71027">
            <v>7964</v>
          </cell>
        </row>
        <row r="71028">
          <cell r="B71028" t="str">
            <v>West</v>
          </cell>
          <cell r="P71028">
            <v>8078</v>
          </cell>
          <cell r="Q71028">
            <v>5697</v>
          </cell>
        </row>
        <row r="71029">
          <cell r="B71029" t="str">
            <v>West</v>
          </cell>
          <cell r="P71029">
            <v>16529</v>
          </cell>
          <cell r="Q71029">
            <v>5510</v>
          </cell>
        </row>
        <row r="71030">
          <cell r="B71030" t="str">
            <v>West</v>
          </cell>
          <cell r="P71030">
            <v>37396</v>
          </cell>
          <cell r="Q71030">
            <v>9527</v>
          </cell>
        </row>
        <row r="71031">
          <cell r="B71031" t="str">
            <v>West</v>
          </cell>
          <cell r="P71031">
            <v>24409</v>
          </cell>
          <cell r="Q71031">
            <v>7021</v>
          </cell>
        </row>
        <row r="71032">
          <cell r="B71032" t="str">
            <v>West</v>
          </cell>
          <cell r="P71032">
            <v>8503</v>
          </cell>
          <cell r="Q71032">
            <v>5668</v>
          </cell>
        </row>
        <row r="71033">
          <cell r="B71033" t="str">
            <v>West</v>
          </cell>
          <cell r="P71033">
            <v>23611</v>
          </cell>
          <cell r="Q71033">
            <v>7142</v>
          </cell>
        </row>
        <row r="71034">
          <cell r="B71034" t="str">
            <v>West</v>
          </cell>
          <cell r="P71034">
            <v>20084</v>
          </cell>
          <cell r="Q71034">
            <v>5974</v>
          </cell>
        </row>
        <row r="71035">
          <cell r="B71035" t="str">
            <v>West</v>
          </cell>
          <cell r="P71035">
            <v>12909</v>
          </cell>
          <cell r="Q71035">
            <v>6193</v>
          </cell>
        </row>
        <row r="71036">
          <cell r="B71036" t="str">
            <v>West</v>
          </cell>
          <cell r="P71036">
            <v>28685</v>
          </cell>
          <cell r="Q71036">
            <v>7176</v>
          </cell>
        </row>
        <row r="71037">
          <cell r="B71037" t="str">
            <v>West</v>
          </cell>
          <cell r="P71037">
            <v>24142</v>
          </cell>
          <cell r="Q71037">
            <v>6946</v>
          </cell>
        </row>
        <row r="71038">
          <cell r="B71038" t="str">
            <v>West</v>
          </cell>
          <cell r="P71038">
            <v>74331</v>
          </cell>
          <cell r="Q71038">
            <v>20186</v>
          </cell>
        </row>
        <row r="71039">
          <cell r="B71039" t="str">
            <v>West</v>
          </cell>
          <cell r="P71039">
            <v>60724</v>
          </cell>
          <cell r="Q71039">
            <v>18301</v>
          </cell>
        </row>
        <row r="71040">
          <cell r="B71040" t="str">
            <v>West</v>
          </cell>
          <cell r="P71040">
            <v>32853</v>
          </cell>
          <cell r="Q71040">
            <v>23088</v>
          </cell>
        </row>
        <row r="71041">
          <cell r="B71041" t="str">
            <v>West</v>
          </cell>
          <cell r="P71041">
            <v>79888</v>
          </cell>
          <cell r="Q71041">
            <v>23928</v>
          </cell>
        </row>
        <row r="71042">
          <cell r="B71042" t="str">
            <v>West</v>
          </cell>
          <cell r="P71042">
            <v>55676</v>
          </cell>
          <cell r="Q71042">
            <v>21499</v>
          </cell>
        </row>
        <row r="71043">
          <cell r="B71043" t="str">
            <v>West</v>
          </cell>
          <cell r="P71043">
            <v>81063</v>
          </cell>
          <cell r="Q71043">
            <v>20694</v>
          </cell>
        </row>
        <row r="71044">
          <cell r="B71044" t="str">
            <v>West</v>
          </cell>
          <cell r="P71044">
            <v>64909</v>
          </cell>
          <cell r="Q71044">
            <v>18022</v>
          </cell>
        </row>
        <row r="71045">
          <cell r="B71045" t="str">
            <v>West</v>
          </cell>
          <cell r="P71045">
            <v>60837</v>
          </cell>
          <cell r="Q71045">
            <v>21417</v>
          </cell>
        </row>
        <row r="71046">
          <cell r="B71046" t="str">
            <v>West</v>
          </cell>
          <cell r="P71046">
            <v>52087</v>
          </cell>
          <cell r="Q71046">
            <v>23972</v>
          </cell>
        </row>
        <row r="71047">
          <cell r="B71047" t="str">
            <v>West</v>
          </cell>
          <cell r="P71047">
            <v>19167</v>
          </cell>
          <cell r="Q71047">
            <v>6051</v>
          </cell>
        </row>
        <row r="71048">
          <cell r="B71048" t="str">
            <v>West</v>
          </cell>
          <cell r="P71048">
            <v>69209</v>
          </cell>
          <cell r="Q71048">
            <v>19305</v>
          </cell>
        </row>
        <row r="71049">
          <cell r="B71049" t="str">
            <v>West</v>
          </cell>
          <cell r="P71049">
            <v>7439</v>
          </cell>
          <cell r="Q71049">
            <v>5945</v>
          </cell>
        </row>
        <row r="71050">
          <cell r="B71050" t="str">
            <v>West</v>
          </cell>
          <cell r="P71050">
            <v>29193</v>
          </cell>
          <cell r="Q71050">
            <v>9488</v>
          </cell>
        </row>
        <row r="71051">
          <cell r="B71051" t="str">
            <v>West</v>
          </cell>
          <cell r="P71051">
            <v>56957</v>
          </cell>
          <cell r="Q71051">
            <v>15582</v>
          </cell>
        </row>
        <row r="71052">
          <cell r="B71052" t="str">
            <v>West</v>
          </cell>
          <cell r="P71052">
            <v>53308</v>
          </cell>
          <cell r="Q71052">
            <v>14403</v>
          </cell>
        </row>
        <row r="71053">
          <cell r="B71053" t="str">
            <v>West</v>
          </cell>
          <cell r="P71053">
            <v>24260</v>
          </cell>
          <cell r="Q71053">
            <v>6282</v>
          </cell>
        </row>
        <row r="71054">
          <cell r="B71054" t="str">
            <v>West</v>
          </cell>
          <cell r="P71054">
            <v>52177</v>
          </cell>
          <cell r="Q71054">
            <v>14098</v>
          </cell>
        </row>
        <row r="71055">
          <cell r="B71055" t="str">
            <v>West</v>
          </cell>
          <cell r="P71055">
            <v>16529</v>
          </cell>
          <cell r="Q71055">
            <v>5510</v>
          </cell>
        </row>
        <row r="71056">
          <cell r="B71056" t="str">
            <v>West</v>
          </cell>
          <cell r="P71056">
            <v>5049</v>
          </cell>
          <cell r="Q71056">
            <v>5046</v>
          </cell>
        </row>
        <row r="71057">
          <cell r="B71057" t="str">
            <v>West</v>
          </cell>
          <cell r="P71057">
            <v>11837</v>
          </cell>
          <cell r="Q71057">
            <v>23453</v>
          </cell>
        </row>
        <row r="71058">
          <cell r="B71058" t="str">
            <v>West</v>
          </cell>
          <cell r="P71058">
            <v>45305</v>
          </cell>
          <cell r="Q71058">
            <v>8638</v>
          </cell>
        </row>
        <row r="71059">
          <cell r="B71059" t="str">
            <v>West</v>
          </cell>
          <cell r="P71059">
            <v>24855</v>
          </cell>
          <cell r="Q71059">
            <v>6211</v>
          </cell>
        </row>
        <row r="71060">
          <cell r="B71060" t="str">
            <v>West</v>
          </cell>
          <cell r="P71060">
            <v>9208</v>
          </cell>
          <cell r="Q71060">
            <v>5260</v>
          </cell>
        </row>
        <row r="71061">
          <cell r="B71061" t="str">
            <v>West</v>
          </cell>
          <cell r="P71061">
            <v>49405</v>
          </cell>
          <cell r="Q71061">
            <v>13140</v>
          </cell>
        </row>
        <row r="71062">
          <cell r="B71062" t="str">
            <v>West</v>
          </cell>
          <cell r="P71062">
            <v>56802</v>
          </cell>
          <cell r="Q71062">
            <v>15142</v>
          </cell>
        </row>
        <row r="71063">
          <cell r="B71063" t="str">
            <v>West</v>
          </cell>
          <cell r="P71063">
            <v>98793</v>
          </cell>
          <cell r="Q71063">
            <v>21750</v>
          </cell>
        </row>
        <row r="71064">
          <cell r="B71064" t="str">
            <v>West</v>
          </cell>
          <cell r="P71064">
            <v>2921</v>
          </cell>
          <cell r="Q71064">
            <v>5003</v>
          </cell>
        </row>
        <row r="71065">
          <cell r="B71065" t="str">
            <v>West</v>
          </cell>
          <cell r="P71065">
            <v>23401</v>
          </cell>
          <cell r="Q71065">
            <v>7513</v>
          </cell>
        </row>
        <row r="71066">
          <cell r="B71066" t="str">
            <v>West</v>
          </cell>
          <cell r="P71066">
            <v>18860</v>
          </cell>
          <cell r="Q71066">
            <v>5983</v>
          </cell>
        </row>
        <row r="71067">
          <cell r="B71067" t="str">
            <v>West</v>
          </cell>
          <cell r="P71067">
            <v>8078</v>
          </cell>
          <cell r="Q71067">
            <v>5697</v>
          </cell>
        </row>
        <row r="71068">
          <cell r="B71068" t="str">
            <v>West</v>
          </cell>
          <cell r="P71068">
            <v>21144</v>
          </cell>
          <cell r="Q71068">
            <v>6503</v>
          </cell>
        </row>
        <row r="71069">
          <cell r="B71069" t="str">
            <v>West</v>
          </cell>
          <cell r="P71069">
            <v>13770</v>
          </cell>
          <cell r="Q71069">
            <v>6353</v>
          </cell>
        </row>
        <row r="71070">
          <cell r="B71070" t="str">
            <v>West</v>
          </cell>
          <cell r="P71070">
            <v>60823</v>
          </cell>
          <cell r="Q71070">
            <v>15552</v>
          </cell>
        </row>
        <row r="71071">
          <cell r="B71071" t="str">
            <v>West</v>
          </cell>
          <cell r="P71071">
            <v>157880</v>
          </cell>
          <cell r="Q71071">
            <v>24544</v>
          </cell>
        </row>
        <row r="71072">
          <cell r="B71072" t="str">
            <v>West</v>
          </cell>
          <cell r="P71072">
            <v>8007</v>
          </cell>
          <cell r="Q71072">
            <v>15853</v>
          </cell>
        </row>
        <row r="71073">
          <cell r="B71073" t="str">
            <v>West</v>
          </cell>
          <cell r="P71073">
            <v>9466</v>
          </cell>
          <cell r="Q71073">
            <v>22509</v>
          </cell>
        </row>
        <row r="71074">
          <cell r="B71074" t="str">
            <v>West</v>
          </cell>
          <cell r="P71074">
            <v>23541</v>
          </cell>
          <cell r="Q71074">
            <v>6521</v>
          </cell>
        </row>
        <row r="71075">
          <cell r="B71075" t="str">
            <v>West</v>
          </cell>
          <cell r="P71075">
            <v>36379</v>
          </cell>
          <cell r="Q71075">
            <v>16731</v>
          </cell>
        </row>
        <row r="71076">
          <cell r="B71076" t="str">
            <v>West</v>
          </cell>
          <cell r="P71076">
            <v>74744</v>
          </cell>
          <cell r="Q71076">
            <v>20001</v>
          </cell>
        </row>
        <row r="71077">
          <cell r="B71077" t="str">
            <v>West</v>
          </cell>
          <cell r="P71077">
            <v>57524</v>
          </cell>
          <cell r="Q71077">
            <v>15303</v>
          </cell>
        </row>
        <row r="71078">
          <cell r="B71078" t="str">
            <v>West</v>
          </cell>
          <cell r="P71078">
            <v>42225</v>
          </cell>
          <cell r="Q71078">
            <v>11587</v>
          </cell>
        </row>
        <row r="71079">
          <cell r="B71079" t="str">
            <v>West</v>
          </cell>
          <cell r="P71079">
            <v>29397</v>
          </cell>
          <cell r="Q71079">
            <v>23424</v>
          </cell>
        </row>
        <row r="71080">
          <cell r="B71080" t="str">
            <v>West</v>
          </cell>
          <cell r="P71080">
            <v>23912</v>
          </cell>
          <cell r="Q71080">
            <v>6131</v>
          </cell>
        </row>
        <row r="71081">
          <cell r="B71081" t="str">
            <v>West</v>
          </cell>
          <cell r="P71081">
            <v>78009</v>
          </cell>
          <cell r="Q71081">
            <v>23944</v>
          </cell>
        </row>
        <row r="71082">
          <cell r="B71082" t="str">
            <v>West</v>
          </cell>
          <cell r="P71082">
            <v>13364</v>
          </cell>
          <cell r="Q71082">
            <v>17669</v>
          </cell>
        </row>
        <row r="71083">
          <cell r="B71083" t="str">
            <v>West</v>
          </cell>
          <cell r="P71083">
            <v>66086</v>
          </cell>
          <cell r="Q71083">
            <v>4248</v>
          </cell>
        </row>
        <row r="71084">
          <cell r="B71084" t="str">
            <v>West</v>
          </cell>
          <cell r="P71084">
            <v>24094</v>
          </cell>
          <cell r="Q71084">
            <v>6308</v>
          </cell>
        </row>
        <row r="71085">
          <cell r="B71085" t="str">
            <v>West</v>
          </cell>
          <cell r="P71085">
            <v>22958</v>
          </cell>
          <cell r="Q71085">
            <v>6260</v>
          </cell>
        </row>
        <row r="71086">
          <cell r="B71086" t="str">
            <v>West</v>
          </cell>
          <cell r="P71086">
            <v>12184</v>
          </cell>
          <cell r="Q71086">
            <v>5849</v>
          </cell>
        </row>
        <row r="71087">
          <cell r="B71087" t="str">
            <v>West</v>
          </cell>
          <cell r="P71087">
            <v>34019</v>
          </cell>
          <cell r="Q71087">
            <v>9374</v>
          </cell>
        </row>
        <row r="71088">
          <cell r="B71088" t="str">
            <v>West</v>
          </cell>
          <cell r="P71088">
            <v>6174</v>
          </cell>
          <cell r="Q71088">
            <v>5695</v>
          </cell>
        </row>
        <row r="71089">
          <cell r="B71089" t="str">
            <v>West</v>
          </cell>
          <cell r="P71089">
            <v>2615</v>
          </cell>
          <cell r="Q71089">
            <v>3761</v>
          </cell>
        </row>
        <row r="71090">
          <cell r="B71090" t="str">
            <v>West</v>
          </cell>
          <cell r="P71090">
            <v>4010</v>
          </cell>
          <cell r="Q71090">
            <v>4808</v>
          </cell>
        </row>
        <row r="71091">
          <cell r="B71091" t="str">
            <v>West</v>
          </cell>
          <cell r="P71091">
            <v>9602</v>
          </cell>
          <cell r="Q71091">
            <v>5235</v>
          </cell>
        </row>
        <row r="71092">
          <cell r="B71092" t="str">
            <v>West</v>
          </cell>
          <cell r="P71092">
            <v>26437</v>
          </cell>
          <cell r="Q71092">
            <v>6706</v>
          </cell>
        </row>
        <row r="71093">
          <cell r="B71093" t="str">
            <v>West</v>
          </cell>
          <cell r="P71093">
            <v>14683</v>
          </cell>
          <cell r="Q71093">
            <v>5871</v>
          </cell>
        </row>
        <row r="71094">
          <cell r="B71094" t="str">
            <v>West</v>
          </cell>
          <cell r="P71094">
            <v>22630</v>
          </cell>
          <cell r="Q71094">
            <v>6444</v>
          </cell>
        </row>
        <row r="71095">
          <cell r="B71095" t="str">
            <v>West</v>
          </cell>
          <cell r="P71095">
            <v>23064</v>
          </cell>
          <cell r="Q71095">
            <v>6436</v>
          </cell>
        </row>
        <row r="71096">
          <cell r="B71096" t="str">
            <v>West</v>
          </cell>
          <cell r="P71096">
            <v>19115</v>
          </cell>
          <cell r="Q71096">
            <v>6139</v>
          </cell>
        </row>
        <row r="71097">
          <cell r="B71097" t="str">
            <v>West</v>
          </cell>
          <cell r="P71097">
            <v>23483</v>
          </cell>
          <cell r="Q71097">
            <v>5986</v>
          </cell>
        </row>
        <row r="71098">
          <cell r="B71098" t="str">
            <v>West</v>
          </cell>
          <cell r="P71098">
            <v>23296</v>
          </cell>
          <cell r="Q71098">
            <v>6926</v>
          </cell>
        </row>
        <row r="71099">
          <cell r="B71099" t="str">
            <v>West</v>
          </cell>
          <cell r="P71099">
            <v>25533</v>
          </cell>
          <cell r="Q71099">
            <v>6608</v>
          </cell>
        </row>
        <row r="71100">
          <cell r="B71100" t="str">
            <v>West</v>
          </cell>
          <cell r="P71100">
            <v>32883</v>
          </cell>
          <cell r="Q71100">
            <v>6609</v>
          </cell>
        </row>
        <row r="71101">
          <cell r="B71101" t="str">
            <v>West</v>
          </cell>
          <cell r="P71101">
            <v>23765</v>
          </cell>
          <cell r="Q71101">
            <v>6517</v>
          </cell>
        </row>
        <row r="71102">
          <cell r="B71102" t="str">
            <v>West</v>
          </cell>
          <cell r="P71102">
            <v>15605</v>
          </cell>
          <cell r="Q71102">
            <v>5488</v>
          </cell>
        </row>
        <row r="71103">
          <cell r="B71103" t="str">
            <v>West</v>
          </cell>
          <cell r="P71103">
            <v>53571</v>
          </cell>
          <cell r="Q71103">
            <v>20929</v>
          </cell>
        </row>
        <row r="71104">
          <cell r="B71104" t="str">
            <v>West</v>
          </cell>
          <cell r="P71104">
            <v>33907</v>
          </cell>
          <cell r="Q71104">
            <v>13116</v>
          </cell>
        </row>
        <row r="71105">
          <cell r="B71105" t="str">
            <v>West</v>
          </cell>
          <cell r="P71105">
            <v>38662</v>
          </cell>
          <cell r="Q71105">
            <v>14004</v>
          </cell>
        </row>
        <row r="71106">
          <cell r="B71106" t="str">
            <v>West</v>
          </cell>
          <cell r="P71106">
            <v>10611</v>
          </cell>
          <cell r="Q71106">
            <v>21018</v>
          </cell>
        </row>
        <row r="71107">
          <cell r="B71107" t="str">
            <v>West</v>
          </cell>
          <cell r="P71107">
            <v>27749</v>
          </cell>
          <cell r="Q71107">
            <v>11985</v>
          </cell>
        </row>
        <row r="71108">
          <cell r="B71108" t="str">
            <v>West</v>
          </cell>
          <cell r="P71108">
            <v>46130</v>
          </cell>
          <cell r="Q71108">
            <v>17930</v>
          </cell>
        </row>
        <row r="71109">
          <cell r="B71109" t="str">
            <v>West</v>
          </cell>
          <cell r="P71109">
            <v>36346</v>
          </cell>
          <cell r="Q71109">
            <v>14053</v>
          </cell>
        </row>
        <row r="71110">
          <cell r="B71110" t="str">
            <v>West</v>
          </cell>
          <cell r="P71110">
            <v>36271</v>
          </cell>
          <cell r="Q71110">
            <v>12937</v>
          </cell>
        </row>
        <row r="71111">
          <cell r="B71111" t="str">
            <v>West</v>
          </cell>
          <cell r="P71111">
            <v>21690</v>
          </cell>
          <cell r="Q71111">
            <v>13624</v>
          </cell>
        </row>
        <row r="71112">
          <cell r="B71112" t="str">
            <v>West</v>
          </cell>
          <cell r="P71112">
            <v>36797</v>
          </cell>
          <cell r="Q71112">
            <v>14358</v>
          </cell>
        </row>
        <row r="71113">
          <cell r="B71113" t="str">
            <v>West</v>
          </cell>
          <cell r="P71113">
            <v>37629</v>
          </cell>
          <cell r="Q71113">
            <v>13242</v>
          </cell>
        </row>
        <row r="71114">
          <cell r="B71114" t="str">
            <v>West</v>
          </cell>
          <cell r="P71114">
            <v>46092</v>
          </cell>
          <cell r="Q71114">
            <v>17933</v>
          </cell>
        </row>
        <row r="71115">
          <cell r="B71115" t="str">
            <v>West</v>
          </cell>
          <cell r="P71115">
            <v>55825</v>
          </cell>
          <cell r="Q71115">
            <v>18556</v>
          </cell>
        </row>
        <row r="71116">
          <cell r="B71116" t="str">
            <v>West</v>
          </cell>
          <cell r="P71116">
            <v>41133</v>
          </cell>
          <cell r="Q71116">
            <v>14085</v>
          </cell>
        </row>
        <row r="71117">
          <cell r="B71117" t="str">
            <v>West</v>
          </cell>
          <cell r="P71117">
            <v>9087</v>
          </cell>
          <cell r="Q71117">
            <v>21597</v>
          </cell>
        </row>
        <row r="71118">
          <cell r="B71118" t="str">
            <v>West</v>
          </cell>
          <cell r="P71118">
            <v>46710</v>
          </cell>
          <cell r="Q71118">
            <v>22344</v>
          </cell>
        </row>
        <row r="71119">
          <cell r="B71119" t="str">
            <v>West</v>
          </cell>
          <cell r="P71119">
            <v>14602</v>
          </cell>
          <cell r="Q71119">
            <v>5513</v>
          </cell>
        </row>
        <row r="71120">
          <cell r="B71120" t="str">
            <v>West</v>
          </cell>
          <cell r="P71120">
            <v>3959</v>
          </cell>
          <cell r="Q71120">
            <v>15612</v>
          </cell>
        </row>
        <row r="71121">
          <cell r="B71121" t="str">
            <v>West</v>
          </cell>
          <cell r="P71121">
            <v>36271</v>
          </cell>
          <cell r="Q71121">
            <v>12937</v>
          </cell>
        </row>
        <row r="71122">
          <cell r="B71122" t="str">
            <v>West</v>
          </cell>
          <cell r="P71122">
            <v>18168</v>
          </cell>
          <cell r="Q71122">
            <v>18047</v>
          </cell>
        </row>
        <row r="71123">
          <cell r="B71123" t="str">
            <v>West</v>
          </cell>
          <cell r="P71123">
            <v>19872</v>
          </cell>
          <cell r="Q71123">
            <v>6886</v>
          </cell>
        </row>
        <row r="71124">
          <cell r="B71124" t="str">
            <v>West</v>
          </cell>
          <cell r="P71124">
            <v>31508</v>
          </cell>
          <cell r="Q71124">
            <v>12080</v>
          </cell>
        </row>
        <row r="71125">
          <cell r="B71125" t="str">
            <v>West</v>
          </cell>
          <cell r="P71125">
            <v>53485</v>
          </cell>
          <cell r="Q71125">
            <v>20897</v>
          </cell>
        </row>
        <row r="71126">
          <cell r="B71126" t="str">
            <v>West</v>
          </cell>
          <cell r="P71126">
            <v>38164</v>
          </cell>
          <cell r="Q71126">
            <v>15203</v>
          </cell>
        </row>
        <row r="71127">
          <cell r="B71127" t="str">
            <v>West</v>
          </cell>
          <cell r="P71127">
            <v>63113</v>
          </cell>
          <cell r="Q71127">
            <v>22461</v>
          </cell>
        </row>
        <row r="71128">
          <cell r="B71128" t="str">
            <v>West</v>
          </cell>
          <cell r="P71128">
            <v>43729</v>
          </cell>
          <cell r="Q71128">
            <v>14568</v>
          </cell>
        </row>
        <row r="71129">
          <cell r="B71129" t="str">
            <v>West</v>
          </cell>
          <cell r="P71129">
            <v>8581</v>
          </cell>
          <cell r="Q71129">
            <v>5145</v>
          </cell>
        </row>
        <row r="71130">
          <cell r="B71130" t="str">
            <v>West</v>
          </cell>
          <cell r="P71130">
            <v>51645</v>
          </cell>
          <cell r="Q71130">
            <v>18048</v>
          </cell>
        </row>
        <row r="71131">
          <cell r="B71131" t="str">
            <v>West</v>
          </cell>
          <cell r="P71131">
            <v>42389</v>
          </cell>
          <cell r="Q71131">
            <v>17157</v>
          </cell>
        </row>
        <row r="71132">
          <cell r="B71132" t="str">
            <v>West</v>
          </cell>
          <cell r="P71132">
            <v>22673</v>
          </cell>
          <cell r="Q71132">
            <v>15033</v>
          </cell>
        </row>
        <row r="71133">
          <cell r="B71133" t="str">
            <v>West</v>
          </cell>
          <cell r="P71133">
            <v>29109</v>
          </cell>
          <cell r="Q71133">
            <v>11803</v>
          </cell>
        </row>
        <row r="71134">
          <cell r="B71134" t="str">
            <v>West</v>
          </cell>
          <cell r="P71134">
            <v>17728</v>
          </cell>
          <cell r="Q71134">
            <v>7319</v>
          </cell>
        </row>
        <row r="71135">
          <cell r="B71135" t="str">
            <v>West</v>
          </cell>
          <cell r="P71135">
            <v>22204</v>
          </cell>
          <cell r="Q71135">
            <v>9695</v>
          </cell>
        </row>
        <row r="71136">
          <cell r="B71136" t="str">
            <v>West</v>
          </cell>
          <cell r="P71136">
            <v>29888</v>
          </cell>
          <cell r="Q71136">
            <v>5229</v>
          </cell>
        </row>
        <row r="71137">
          <cell r="B71137" t="str">
            <v>West</v>
          </cell>
          <cell r="P71137">
            <v>13010</v>
          </cell>
          <cell r="Q71137">
            <v>5637</v>
          </cell>
        </row>
        <row r="71138">
          <cell r="B71138" t="str">
            <v>West</v>
          </cell>
          <cell r="P71138">
            <v>8408</v>
          </cell>
          <cell r="Q71138">
            <v>5310</v>
          </cell>
        </row>
        <row r="71139">
          <cell r="B71139" t="str">
            <v>West</v>
          </cell>
          <cell r="P71139">
            <v>23467</v>
          </cell>
          <cell r="Q71139">
            <v>7832</v>
          </cell>
        </row>
        <row r="71140">
          <cell r="B71140" t="str">
            <v>West</v>
          </cell>
          <cell r="P71140">
            <v>29161</v>
          </cell>
          <cell r="Q71140">
            <v>5662</v>
          </cell>
        </row>
        <row r="71141">
          <cell r="B71141" t="str">
            <v>West</v>
          </cell>
          <cell r="P71141">
            <v>16423</v>
          </cell>
          <cell r="Q71141">
            <v>5483</v>
          </cell>
        </row>
        <row r="71142">
          <cell r="B71142" t="str">
            <v>West</v>
          </cell>
          <cell r="P71142">
            <v>21768</v>
          </cell>
          <cell r="Q71142">
            <v>8507</v>
          </cell>
        </row>
        <row r="71143">
          <cell r="B71143" t="str">
            <v>West</v>
          </cell>
          <cell r="P71143">
            <v>19769</v>
          </cell>
          <cell r="Q71143">
            <v>6957</v>
          </cell>
        </row>
        <row r="71144">
          <cell r="B71144" t="str">
            <v>West</v>
          </cell>
          <cell r="P71144">
            <v>14753</v>
          </cell>
          <cell r="Q71144">
            <v>6718</v>
          </cell>
        </row>
        <row r="71145">
          <cell r="B71145" t="str">
            <v>West</v>
          </cell>
          <cell r="P71145">
            <v>17772</v>
          </cell>
          <cell r="Q71145">
            <v>8460</v>
          </cell>
        </row>
        <row r="71146">
          <cell r="B71146" t="str">
            <v>West</v>
          </cell>
          <cell r="P71146">
            <v>19751</v>
          </cell>
          <cell r="Q71146">
            <v>8018</v>
          </cell>
        </row>
        <row r="71147">
          <cell r="B71147" t="str">
            <v>West</v>
          </cell>
          <cell r="P71147">
            <v>21125</v>
          </cell>
          <cell r="Q71147">
            <v>7229</v>
          </cell>
        </row>
        <row r="71148">
          <cell r="B71148" t="str">
            <v>West</v>
          </cell>
          <cell r="P71148">
            <v>18548</v>
          </cell>
          <cell r="Q71148">
            <v>7088</v>
          </cell>
        </row>
        <row r="71149">
          <cell r="B71149" t="str">
            <v>West</v>
          </cell>
          <cell r="P71149">
            <v>17717</v>
          </cell>
          <cell r="Q71149">
            <v>5989</v>
          </cell>
        </row>
        <row r="71150">
          <cell r="B71150" t="str">
            <v>West</v>
          </cell>
          <cell r="P71150">
            <v>3719</v>
          </cell>
          <cell r="Q71150">
            <v>4956</v>
          </cell>
        </row>
        <row r="71151">
          <cell r="B71151" t="str">
            <v>West</v>
          </cell>
          <cell r="P71151">
            <v>17997</v>
          </cell>
          <cell r="Q71151">
            <v>6415</v>
          </cell>
        </row>
        <row r="71152">
          <cell r="B71152" t="str">
            <v>West</v>
          </cell>
          <cell r="P71152">
            <v>10380</v>
          </cell>
          <cell r="Q71152">
            <v>5186</v>
          </cell>
        </row>
        <row r="71153">
          <cell r="B71153" t="str">
            <v>West</v>
          </cell>
          <cell r="P71153">
            <v>13412</v>
          </cell>
          <cell r="Q71153">
            <v>5745</v>
          </cell>
        </row>
        <row r="71154">
          <cell r="B71154" t="str">
            <v>West</v>
          </cell>
          <cell r="P71154">
            <v>390</v>
          </cell>
          <cell r="Q71154">
            <v>4658</v>
          </cell>
        </row>
        <row r="71155">
          <cell r="B71155" t="str">
            <v>West</v>
          </cell>
          <cell r="P71155">
            <v>15930</v>
          </cell>
          <cell r="Q71155">
            <v>6726</v>
          </cell>
        </row>
        <row r="71156">
          <cell r="B71156" t="str">
            <v>West</v>
          </cell>
          <cell r="P71156">
            <v>16469</v>
          </cell>
          <cell r="Q71156">
            <v>5634</v>
          </cell>
        </row>
        <row r="71157">
          <cell r="B71157" t="str">
            <v>West</v>
          </cell>
          <cell r="P71157">
            <v>14501</v>
          </cell>
          <cell r="Q71157">
            <v>5671</v>
          </cell>
        </row>
        <row r="71158">
          <cell r="B71158" t="str">
            <v>West</v>
          </cell>
          <cell r="P71158">
            <v>15333</v>
          </cell>
          <cell r="Q71158">
            <v>5703</v>
          </cell>
        </row>
        <row r="71159">
          <cell r="B71159" t="str">
            <v>West</v>
          </cell>
          <cell r="P71159">
            <v>14677</v>
          </cell>
          <cell r="Q71159">
            <v>5788</v>
          </cell>
        </row>
        <row r="71160">
          <cell r="B71160" t="str">
            <v>West</v>
          </cell>
          <cell r="P71160">
            <v>13008</v>
          </cell>
          <cell r="Q71160">
            <v>5779</v>
          </cell>
        </row>
        <row r="71161">
          <cell r="B71161" t="str">
            <v>West</v>
          </cell>
          <cell r="P71161">
            <v>18460</v>
          </cell>
          <cell r="Q71161">
            <v>6397</v>
          </cell>
        </row>
        <row r="71162">
          <cell r="B71162" t="str">
            <v>West</v>
          </cell>
          <cell r="P71162">
            <v>16312</v>
          </cell>
          <cell r="Q71162">
            <v>7491</v>
          </cell>
        </row>
        <row r="71163">
          <cell r="B71163" t="str">
            <v>West</v>
          </cell>
          <cell r="P71163">
            <v>14608</v>
          </cell>
          <cell r="Q71163">
            <v>6028</v>
          </cell>
        </row>
        <row r="71164">
          <cell r="B71164" t="str">
            <v>West</v>
          </cell>
          <cell r="P71164">
            <v>15973</v>
          </cell>
          <cell r="Q71164">
            <v>6113</v>
          </cell>
        </row>
        <row r="71165">
          <cell r="B71165" t="str">
            <v>West</v>
          </cell>
          <cell r="P71165">
            <v>16581</v>
          </cell>
          <cell r="Q71165">
            <v>6892</v>
          </cell>
        </row>
        <row r="71166">
          <cell r="B71166" t="str">
            <v>West</v>
          </cell>
          <cell r="P71166">
            <v>398</v>
          </cell>
          <cell r="Q71166">
            <v>4766</v>
          </cell>
        </row>
        <row r="71167">
          <cell r="B71167" t="str">
            <v>West</v>
          </cell>
          <cell r="P71167">
            <v>14416</v>
          </cell>
          <cell r="Q71167">
            <v>5730</v>
          </cell>
        </row>
        <row r="71168">
          <cell r="B71168" t="str">
            <v>West</v>
          </cell>
          <cell r="P71168">
            <v>20045</v>
          </cell>
          <cell r="Q71168">
            <v>7190</v>
          </cell>
        </row>
        <row r="71169">
          <cell r="B71169" t="str">
            <v>West</v>
          </cell>
          <cell r="P71169">
            <v>14727</v>
          </cell>
          <cell r="Q71169">
            <v>5638</v>
          </cell>
        </row>
        <row r="71170">
          <cell r="B71170" t="str">
            <v>West</v>
          </cell>
          <cell r="P71170">
            <v>15153</v>
          </cell>
          <cell r="Q71170">
            <v>5793</v>
          </cell>
        </row>
        <row r="71171">
          <cell r="B71171" t="str">
            <v>West</v>
          </cell>
          <cell r="P71171">
            <v>19685</v>
          </cell>
          <cell r="Q71171">
            <v>7058</v>
          </cell>
        </row>
        <row r="71172">
          <cell r="B71172" t="str">
            <v>West</v>
          </cell>
          <cell r="P71172">
            <v>14460</v>
          </cell>
          <cell r="Q71172">
            <v>5614</v>
          </cell>
        </row>
        <row r="71173">
          <cell r="B71173" t="str">
            <v>West</v>
          </cell>
          <cell r="P71173">
            <v>15282</v>
          </cell>
          <cell r="Q71173">
            <v>5764</v>
          </cell>
        </row>
        <row r="71174">
          <cell r="B71174" t="str">
            <v>West</v>
          </cell>
          <cell r="P71174">
            <v>15068</v>
          </cell>
          <cell r="Q71174">
            <v>5601</v>
          </cell>
        </row>
        <row r="71175">
          <cell r="B71175" t="str">
            <v>West</v>
          </cell>
          <cell r="P71175">
            <v>19050</v>
          </cell>
          <cell r="Q71175">
            <v>6437</v>
          </cell>
        </row>
        <row r="71176">
          <cell r="B71176" t="str">
            <v>West</v>
          </cell>
          <cell r="P71176">
            <v>9991</v>
          </cell>
          <cell r="Q71176">
            <v>5212</v>
          </cell>
        </row>
        <row r="71177">
          <cell r="B71177" t="str">
            <v>West</v>
          </cell>
          <cell r="P71177">
            <v>15388</v>
          </cell>
          <cell r="Q71177">
            <v>5566</v>
          </cell>
        </row>
        <row r="71178">
          <cell r="B71178" t="str">
            <v>West</v>
          </cell>
          <cell r="P71178">
            <v>14572</v>
          </cell>
          <cell r="Q71178">
            <v>5655</v>
          </cell>
        </row>
        <row r="71179">
          <cell r="B71179" t="str">
            <v>West</v>
          </cell>
          <cell r="P71179">
            <v>11544</v>
          </cell>
          <cell r="Q71179">
            <v>5214</v>
          </cell>
        </row>
        <row r="71180">
          <cell r="B71180" t="str">
            <v>West</v>
          </cell>
          <cell r="P71180">
            <v>14206</v>
          </cell>
          <cell r="Q71180">
            <v>5683</v>
          </cell>
        </row>
        <row r="71181">
          <cell r="B71181" t="str">
            <v>West</v>
          </cell>
          <cell r="P71181">
            <v>16412</v>
          </cell>
          <cell r="Q71181">
            <v>6986</v>
          </cell>
        </row>
        <row r="71182">
          <cell r="B71182" t="str">
            <v>West</v>
          </cell>
          <cell r="P71182">
            <v>12661</v>
          </cell>
          <cell r="Q71182">
            <v>5317</v>
          </cell>
        </row>
        <row r="71183">
          <cell r="B71183" t="str">
            <v>West</v>
          </cell>
          <cell r="P71183">
            <v>21315</v>
          </cell>
          <cell r="Q71183">
            <v>10052</v>
          </cell>
        </row>
        <row r="71184">
          <cell r="B71184" t="str">
            <v>West</v>
          </cell>
          <cell r="P71184">
            <v>20580</v>
          </cell>
          <cell r="Q71184">
            <v>9531</v>
          </cell>
        </row>
        <row r="71185">
          <cell r="B71185" t="str">
            <v>West</v>
          </cell>
          <cell r="P71185">
            <v>18041</v>
          </cell>
          <cell r="Q71185">
            <v>7161</v>
          </cell>
        </row>
        <row r="71186">
          <cell r="B71186" t="str">
            <v>West</v>
          </cell>
          <cell r="P71186">
            <v>6628</v>
          </cell>
          <cell r="Q71186">
            <v>4969</v>
          </cell>
        </row>
        <row r="71187">
          <cell r="B71187" t="str">
            <v>West</v>
          </cell>
          <cell r="P71187">
            <v>14615</v>
          </cell>
          <cell r="Q71187">
            <v>5478</v>
          </cell>
        </row>
        <row r="71188">
          <cell r="B71188" t="str">
            <v>West</v>
          </cell>
          <cell r="P71188">
            <v>16494</v>
          </cell>
          <cell r="Q71188">
            <v>5647</v>
          </cell>
        </row>
        <row r="71189">
          <cell r="B71189" t="str">
            <v>West</v>
          </cell>
          <cell r="P71189">
            <v>19016</v>
          </cell>
          <cell r="Q71189">
            <v>6349</v>
          </cell>
        </row>
        <row r="71190">
          <cell r="B71190" t="str">
            <v>West</v>
          </cell>
          <cell r="P71190">
            <v>15569</v>
          </cell>
          <cell r="Q71190">
            <v>5626</v>
          </cell>
        </row>
        <row r="71191">
          <cell r="B71191" t="str">
            <v>West</v>
          </cell>
          <cell r="P71191">
            <v>14491</v>
          </cell>
          <cell r="Q71191">
            <v>5669</v>
          </cell>
        </row>
        <row r="71192">
          <cell r="B71192" t="str">
            <v>West</v>
          </cell>
          <cell r="P71192">
            <v>15481</v>
          </cell>
          <cell r="Q71192">
            <v>6871</v>
          </cell>
        </row>
        <row r="71193">
          <cell r="B71193" t="str">
            <v>West</v>
          </cell>
          <cell r="P71193">
            <v>12803</v>
          </cell>
          <cell r="Q71193">
            <v>5171</v>
          </cell>
        </row>
        <row r="71194">
          <cell r="B71194" t="str">
            <v>West</v>
          </cell>
          <cell r="P71194">
            <v>11205</v>
          </cell>
          <cell r="Q71194">
            <v>5242</v>
          </cell>
        </row>
        <row r="71195">
          <cell r="B71195" t="str">
            <v>West</v>
          </cell>
          <cell r="P71195">
            <v>8092</v>
          </cell>
          <cell r="Q71195">
            <v>4854</v>
          </cell>
        </row>
        <row r="71196">
          <cell r="B71196" t="str">
            <v>West</v>
          </cell>
          <cell r="P71196">
            <v>15886</v>
          </cell>
          <cell r="Q71196">
            <v>5508</v>
          </cell>
        </row>
        <row r="71197">
          <cell r="B71197" t="str">
            <v>West</v>
          </cell>
          <cell r="P71197">
            <v>844</v>
          </cell>
          <cell r="Q71197">
            <v>5040</v>
          </cell>
        </row>
        <row r="71198">
          <cell r="B71198" t="str">
            <v>West</v>
          </cell>
          <cell r="P71198">
            <v>14646</v>
          </cell>
          <cell r="Q71198">
            <v>5730</v>
          </cell>
        </row>
        <row r="71199">
          <cell r="B71199" t="str">
            <v>West</v>
          </cell>
          <cell r="P71199">
            <v>15072</v>
          </cell>
          <cell r="Q71199">
            <v>5813</v>
          </cell>
        </row>
        <row r="71200">
          <cell r="B71200" t="str">
            <v>West</v>
          </cell>
          <cell r="P71200">
            <v>15133</v>
          </cell>
          <cell r="Q71200">
            <v>5670</v>
          </cell>
        </row>
        <row r="71201">
          <cell r="B71201" t="str">
            <v>West</v>
          </cell>
          <cell r="P71201">
            <v>1179</v>
          </cell>
          <cell r="Q71201">
            <v>4712</v>
          </cell>
        </row>
        <row r="71202">
          <cell r="B71202" t="str">
            <v>West</v>
          </cell>
          <cell r="P71202">
            <v>8408</v>
          </cell>
          <cell r="Q71202">
            <v>5310</v>
          </cell>
        </row>
        <row r="71203">
          <cell r="B71203" t="str">
            <v>West</v>
          </cell>
          <cell r="P71203">
            <v>12652</v>
          </cell>
          <cell r="Q71203">
            <v>5110</v>
          </cell>
        </row>
        <row r="71204">
          <cell r="B71204" t="str">
            <v>West</v>
          </cell>
          <cell r="P71204">
            <v>7199</v>
          </cell>
          <cell r="Q71204">
            <v>4796</v>
          </cell>
        </row>
        <row r="71205">
          <cell r="B71205" t="str">
            <v>West</v>
          </cell>
          <cell r="P71205">
            <v>13038</v>
          </cell>
          <cell r="Q71205">
            <v>5258</v>
          </cell>
        </row>
        <row r="71206">
          <cell r="B71206" t="str">
            <v>West</v>
          </cell>
          <cell r="P71206">
            <v>12489</v>
          </cell>
          <cell r="Q71206">
            <v>5149</v>
          </cell>
        </row>
        <row r="71207">
          <cell r="B71207" t="str">
            <v>West</v>
          </cell>
          <cell r="P71207">
            <v>18769</v>
          </cell>
          <cell r="Q71207">
            <v>8325</v>
          </cell>
        </row>
        <row r="71208">
          <cell r="B71208" t="str">
            <v>West</v>
          </cell>
          <cell r="P71208">
            <v>8092</v>
          </cell>
          <cell r="Q71208">
            <v>4854</v>
          </cell>
        </row>
        <row r="71209">
          <cell r="B71209" t="str">
            <v>West</v>
          </cell>
          <cell r="P71209">
            <v>11464</v>
          </cell>
          <cell r="Q71209">
            <v>5361</v>
          </cell>
        </row>
        <row r="71210">
          <cell r="B71210" t="str">
            <v>West</v>
          </cell>
          <cell r="P71210">
            <v>11888</v>
          </cell>
          <cell r="Q71210">
            <v>5112</v>
          </cell>
        </row>
        <row r="71211">
          <cell r="B71211" t="str">
            <v>West</v>
          </cell>
          <cell r="P71211">
            <v>12857</v>
          </cell>
          <cell r="Q71211">
            <v>5161</v>
          </cell>
        </row>
        <row r="71212">
          <cell r="B71212" t="str">
            <v>West</v>
          </cell>
          <cell r="P71212">
            <v>3322</v>
          </cell>
          <cell r="Q71212">
            <v>4979</v>
          </cell>
        </row>
        <row r="71213">
          <cell r="B71213" t="str">
            <v>West</v>
          </cell>
          <cell r="P71213">
            <v>7838</v>
          </cell>
          <cell r="Q71213">
            <v>5223</v>
          </cell>
        </row>
        <row r="71214">
          <cell r="B71214" t="str">
            <v>West</v>
          </cell>
          <cell r="P71214">
            <v>14992</v>
          </cell>
          <cell r="Q71214">
            <v>5539</v>
          </cell>
        </row>
        <row r="71215">
          <cell r="B71215" t="str">
            <v>West</v>
          </cell>
          <cell r="P71215">
            <v>12450</v>
          </cell>
          <cell r="Q71215">
            <v>5065</v>
          </cell>
        </row>
        <row r="71216">
          <cell r="B71216" t="str">
            <v>West</v>
          </cell>
          <cell r="P71216">
            <v>15942</v>
          </cell>
          <cell r="Q71216">
            <v>5723</v>
          </cell>
        </row>
        <row r="71217">
          <cell r="B71217" t="str">
            <v>West</v>
          </cell>
          <cell r="P71217">
            <v>23621</v>
          </cell>
          <cell r="Q71217">
            <v>7973</v>
          </cell>
        </row>
        <row r="71218">
          <cell r="B71218" t="str">
            <v>West</v>
          </cell>
          <cell r="P71218">
            <v>15245</v>
          </cell>
          <cell r="Q71218">
            <v>5626</v>
          </cell>
        </row>
        <row r="71219">
          <cell r="B71219" t="str">
            <v>West</v>
          </cell>
          <cell r="P71219">
            <v>19824</v>
          </cell>
          <cell r="Q71219">
            <v>6824</v>
          </cell>
        </row>
        <row r="71220">
          <cell r="B71220" t="str">
            <v>West</v>
          </cell>
          <cell r="P71220">
            <v>21274</v>
          </cell>
          <cell r="Q71220">
            <v>8077</v>
          </cell>
        </row>
        <row r="71221">
          <cell r="B71221" t="str">
            <v>West</v>
          </cell>
          <cell r="P71221">
            <v>16995</v>
          </cell>
          <cell r="Q71221">
            <v>5661</v>
          </cell>
        </row>
        <row r="71222">
          <cell r="B71222" t="str">
            <v>West</v>
          </cell>
          <cell r="P71222">
            <v>11850</v>
          </cell>
          <cell r="Q71222">
            <v>5174</v>
          </cell>
        </row>
        <row r="71223">
          <cell r="B71223" t="str">
            <v>West</v>
          </cell>
          <cell r="P71223">
            <v>2921</v>
          </cell>
          <cell r="Q71223">
            <v>5003</v>
          </cell>
        </row>
        <row r="71224">
          <cell r="B71224" t="str">
            <v>West</v>
          </cell>
          <cell r="P71224">
            <v>118735</v>
          </cell>
          <cell r="Q71224">
            <v>22831</v>
          </cell>
        </row>
        <row r="71225">
          <cell r="B71225" t="str">
            <v>West</v>
          </cell>
          <cell r="P71225">
            <v>15858</v>
          </cell>
          <cell r="Q71225">
            <v>5942</v>
          </cell>
        </row>
        <row r="71226">
          <cell r="B71226" t="str">
            <v>West</v>
          </cell>
          <cell r="P71226">
            <v>33125</v>
          </cell>
          <cell r="Q71226">
            <v>6852</v>
          </cell>
        </row>
        <row r="71227">
          <cell r="B71227" t="str">
            <v>West</v>
          </cell>
          <cell r="P71227">
            <v>15526</v>
          </cell>
          <cell r="Q71227">
            <v>6209</v>
          </cell>
        </row>
        <row r="71228">
          <cell r="B71228" t="str">
            <v>West</v>
          </cell>
          <cell r="P71228">
            <v>106987</v>
          </cell>
          <cell r="Q71228">
            <v>22447</v>
          </cell>
        </row>
        <row r="71229">
          <cell r="B71229" t="str">
            <v>West</v>
          </cell>
          <cell r="P71229">
            <v>76101</v>
          </cell>
          <cell r="Q71229">
            <v>16870</v>
          </cell>
        </row>
        <row r="71230">
          <cell r="B71230" t="str">
            <v>West</v>
          </cell>
          <cell r="P71230">
            <v>16754</v>
          </cell>
          <cell r="Q71230">
            <v>5583</v>
          </cell>
        </row>
        <row r="71231">
          <cell r="B71231" t="str">
            <v>West</v>
          </cell>
          <cell r="P71231">
            <v>17053</v>
          </cell>
          <cell r="Q71231">
            <v>5682</v>
          </cell>
        </row>
        <row r="71232">
          <cell r="B71232" t="str">
            <v>West</v>
          </cell>
          <cell r="P71232">
            <v>17082</v>
          </cell>
          <cell r="Q71232">
            <v>5692</v>
          </cell>
        </row>
        <row r="71233">
          <cell r="B71233" t="str">
            <v>West</v>
          </cell>
          <cell r="P71233">
            <v>21723</v>
          </cell>
          <cell r="Q71233">
            <v>7228</v>
          </cell>
        </row>
        <row r="71234">
          <cell r="B71234" t="str">
            <v>West</v>
          </cell>
          <cell r="P71234">
            <v>12517</v>
          </cell>
          <cell r="Q71234">
            <v>5202</v>
          </cell>
        </row>
        <row r="71235">
          <cell r="B71235" t="str">
            <v>West</v>
          </cell>
          <cell r="P71235">
            <v>19685</v>
          </cell>
          <cell r="Q71235">
            <v>6551</v>
          </cell>
        </row>
        <row r="71236">
          <cell r="B71236" t="str">
            <v>West</v>
          </cell>
          <cell r="P71236">
            <v>16771</v>
          </cell>
          <cell r="Q71236">
            <v>5584</v>
          </cell>
        </row>
        <row r="71237">
          <cell r="B71237" t="str">
            <v>West</v>
          </cell>
          <cell r="P71237">
            <v>18101</v>
          </cell>
          <cell r="Q71237">
            <v>6030</v>
          </cell>
        </row>
        <row r="71238">
          <cell r="B71238" t="str">
            <v>West</v>
          </cell>
          <cell r="P71238">
            <v>16771</v>
          </cell>
          <cell r="Q71238">
            <v>5584</v>
          </cell>
        </row>
        <row r="71239">
          <cell r="B71239" t="str">
            <v>West</v>
          </cell>
          <cell r="P71239">
            <v>16594</v>
          </cell>
          <cell r="Q71239">
            <v>5529</v>
          </cell>
        </row>
        <row r="71240">
          <cell r="B71240" t="str">
            <v>West</v>
          </cell>
          <cell r="P71240">
            <v>12022</v>
          </cell>
          <cell r="Q71240">
            <v>5246</v>
          </cell>
        </row>
        <row r="71241">
          <cell r="B71241" t="str">
            <v>West</v>
          </cell>
          <cell r="P71241">
            <v>13295</v>
          </cell>
          <cell r="Q71241">
            <v>5525</v>
          </cell>
        </row>
        <row r="71242">
          <cell r="B71242" t="str">
            <v>West</v>
          </cell>
          <cell r="P71242">
            <v>14598</v>
          </cell>
          <cell r="Q71242">
            <v>5712</v>
          </cell>
        </row>
        <row r="71243">
          <cell r="B71243" t="str">
            <v>West</v>
          </cell>
          <cell r="P71243">
            <v>12061</v>
          </cell>
          <cell r="Q71243">
            <v>5696</v>
          </cell>
        </row>
        <row r="71244">
          <cell r="B71244" t="str">
            <v>West</v>
          </cell>
          <cell r="P71244">
            <v>16981</v>
          </cell>
          <cell r="Q71244">
            <v>5656</v>
          </cell>
        </row>
        <row r="71245">
          <cell r="B71245" t="str">
            <v>West</v>
          </cell>
          <cell r="P71245">
            <v>10828</v>
          </cell>
          <cell r="Q71245">
            <v>5066</v>
          </cell>
        </row>
        <row r="71246">
          <cell r="B71246" t="str">
            <v>West</v>
          </cell>
          <cell r="P71246">
            <v>19829</v>
          </cell>
          <cell r="Q71246">
            <v>6599</v>
          </cell>
        </row>
        <row r="71247">
          <cell r="B71247" t="str">
            <v>West</v>
          </cell>
          <cell r="P71247">
            <v>17102</v>
          </cell>
          <cell r="Q71247">
            <v>5698</v>
          </cell>
        </row>
        <row r="71248">
          <cell r="B71248" t="str">
            <v>West</v>
          </cell>
          <cell r="P71248">
            <v>21453</v>
          </cell>
          <cell r="Q71248">
            <v>7141</v>
          </cell>
        </row>
        <row r="71249">
          <cell r="B71249" t="str">
            <v>West</v>
          </cell>
          <cell r="P71249">
            <v>10718</v>
          </cell>
          <cell r="Q71249">
            <v>5209</v>
          </cell>
        </row>
        <row r="71250">
          <cell r="B71250" t="str">
            <v>West</v>
          </cell>
          <cell r="P71250">
            <v>2397</v>
          </cell>
          <cell r="Q71250">
            <v>14131</v>
          </cell>
        </row>
        <row r="71251">
          <cell r="B71251" t="str">
            <v>West</v>
          </cell>
          <cell r="P71251">
            <v>27510</v>
          </cell>
          <cell r="Q71251">
            <v>12458</v>
          </cell>
        </row>
        <row r="71252">
          <cell r="B71252" t="str">
            <v>West</v>
          </cell>
          <cell r="P71252">
            <v>32048</v>
          </cell>
          <cell r="Q71252">
            <v>6930</v>
          </cell>
        </row>
        <row r="71253">
          <cell r="B71253" t="str">
            <v>West</v>
          </cell>
          <cell r="P71253">
            <v>16750</v>
          </cell>
          <cell r="Q71253">
            <v>5909</v>
          </cell>
        </row>
        <row r="71254">
          <cell r="B71254" t="str">
            <v>West</v>
          </cell>
          <cell r="P71254">
            <v>49546</v>
          </cell>
          <cell r="Q71254">
            <v>7598</v>
          </cell>
        </row>
        <row r="71255">
          <cell r="B71255" t="str">
            <v>West</v>
          </cell>
          <cell r="P71255">
            <v>10599</v>
          </cell>
          <cell r="Q71255">
            <v>5293</v>
          </cell>
        </row>
        <row r="71256">
          <cell r="B71256" t="str">
            <v>West</v>
          </cell>
          <cell r="P71256">
            <v>148771</v>
          </cell>
          <cell r="Q71256">
            <v>22259</v>
          </cell>
        </row>
        <row r="71257">
          <cell r="B71257" t="str">
            <v>West</v>
          </cell>
          <cell r="P71257">
            <v>4693</v>
          </cell>
          <cell r="Q71257">
            <v>13904</v>
          </cell>
        </row>
        <row r="71258">
          <cell r="B71258" t="str">
            <v>West</v>
          </cell>
          <cell r="P71258">
            <v>12884</v>
          </cell>
          <cell r="Q71258">
            <v>11628</v>
          </cell>
        </row>
        <row r="71259">
          <cell r="B71259" t="str">
            <v>West</v>
          </cell>
          <cell r="P71259">
            <v>27269</v>
          </cell>
          <cell r="Q71259">
            <v>17438</v>
          </cell>
        </row>
        <row r="71260">
          <cell r="B71260" t="str">
            <v>West</v>
          </cell>
          <cell r="P71260">
            <v>19844</v>
          </cell>
          <cell r="Q71260">
            <v>12810</v>
          </cell>
        </row>
        <row r="71261">
          <cell r="B71261" t="str">
            <v>West</v>
          </cell>
          <cell r="P71261">
            <v>25980</v>
          </cell>
          <cell r="Q71261">
            <v>16539</v>
          </cell>
        </row>
        <row r="71262">
          <cell r="B71262" t="str">
            <v>West</v>
          </cell>
          <cell r="P71262">
            <v>28667</v>
          </cell>
          <cell r="Q71262">
            <v>18348</v>
          </cell>
        </row>
        <row r="71263">
          <cell r="B71263" t="str">
            <v>West</v>
          </cell>
          <cell r="P71263">
            <v>12296</v>
          </cell>
          <cell r="Q71263">
            <v>10136</v>
          </cell>
        </row>
        <row r="71264">
          <cell r="B71264" t="str">
            <v>West</v>
          </cell>
          <cell r="P71264">
            <v>29955</v>
          </cell>
          <cell r="Q71264">
            <v>19868</v>
          </cell>
        </row>
        <row r="71265">
          <cell r="B71265" t="str">
            <v>West</v>
          </cell>
          <cell r="P71265">
            <v>15416</v>
          </cell>
          <cell r="Q71265">
            <v>12242</v>
          </cell>
        </row>
        <row r="71266">
          <cell r="B71266" t="str">
            <v>West</v>
          </cell>
          <cell r="P71266">
            <v>21819</v>
          </cell>
          <cell r="Q71266">
            <v>11224</v>
          </cell>
        </row>
        <row r="71267">
          <cell r="B71267" t="str">
            <v>West</v>
          </cell>
          <cell r="P71267">
            <v>30483</v>
          </cell>
          <cell r="Q71267">
            <v>18565</v>
          </cell>
        </row>
        <row r="71268">
          <cell r="B71268" t="str">
            <v>West</v>
          </cell>
          <cell r="P71268">
            <v>1092</v>
          </cell>
          <cell r="Q71268">
            <v>12802</v>
          </cell>
        </row>
        <row r="71269">
          <cell r="B71269" t="str">
            <v>West</v>
          </cell>
          <cell r="P71269">
            <v>28525</v>
          </cell>
          <cell r="Q71269">
            <v>16482</v>
          </cell>
        </row>
        <row r="71270">
          <cell r="B71270" t="str">
            <v>West</v>
          </cell>
          <cell r="P71270">
            <v>20112</v>
          </cell>
          <cell r="Q71270">
            <v>11851</v>
          </cell>
        </row>
        <row r="71271">
          <cell r="B71271" t="str">
            <v>West</v>
          </cell>
          <cell r="P71271">
            <v>13404</v>
          </cell>
          <cell r="Q71271">
            <v>17724</v>
          </cell>
        </row>
        <row r="71272">
          <cell r="B71272" t="str">
            <v>West</v>
          </cell>
          <cell r="P71272">
            <v>11310</v>
          </cell>
          <cell r="Q71272">
            <v>13455</v>
          </cell>
        </row>
        <row r="71273">
          <cell r="B71273" t="str">
            <v>West</v>
          </cell>
          <cell r="P71273">
            <v>21946</v>
          </cell>
          <cell r="Q71273">
            <v>12919</v>
          </cell>
        </row>
        <row r="71274">
          <cell r="B71274" t="str">
            <v>West</v>
          </cell>
          <cell r="P71274">
            <v>34561</v>
          </cell>
          <cell r="Q71274">
            <v>12402</v>
          </cell>
        </row>
        <row r="71275">
          <cell r="B71275" t="str">
            <v>West</v>
          </cell>
          <cell r="P71275">
            <v>26785</v>
          </cell>
          <cell r="Q71275">
            <v>15486</v>
          </cell>
        </row>
        <row r="71276">
          <cell r="B71276" t="str">
            <v>West</v>
          </cell>
          <cell r="P71276">
            <v>26688</v>
          </cell>
          <cell r="Q71276">
            <v>17048</v>
          </cell>
        </row>
        <row r="71277">
          <cell r="B71277" t="str">
            <v>West</v>
          </cell>
          <cell r="P71277">
            <v>27905</v>
          </cell>
          <cell r="Q71277">
            <v>15961</v>
          </cell>
        </row>
        <row r="71278">
          <cell r="B71278" t="str">
            <v>West</v>
          </cell>
          <cell r="P71278">
            <v>15398</v>
          </cell>
          <cell r="Q71278">
            <v>10302</v>
          </cell>
        </row>
        <row r="71279">
          <cell r="B71279" t="str">
            <v>West</v>
          </cell>
          <cell r="P71279">
            <v>31151</v>
          </cell>
          <cell r="Q71279">
            <v>16018</v>
          </cell>
        </row>
        <row r="71280">
          <cell r="B71280" t="str">
            <v>West</v>
          </cell>
          <cell r="P71280">
            <v>16163</v>
          </cell>
          <cell r="Q71280">
            <v>12651</v>
          </cell>
        </row>
        <row r="71281">
          <cell r="B71281" t="str">
            <v>West</v>
          </cell>
          <cell r="P71281">
            <v>17149</v>
          </cell>
          <cell r="Q71281">
            <v>12021</v>
          </cell>
        </row>
        <row r="71282">
          <cell r="B71282" t="str">
            <v>West</v>
          </cell>
          <cell r="P71282">
            <v>29723</v>
          </cell>
          <cell r="Q71282">
            <v>18975</v>
          </cell>
        </row>
        <row r="71283">
          <cell r="B71283" t="str">
            <v>West</v>
          </cell>
          <cell r="P71283">
            <v>30620</v>
          </cell>
          <cell r="Q71283">
            <v>17417</v>
          </cell>
        </row>
        <row r="71284">
          <cell r="B71284" t="str">
            <v>West</v>
          </cell>
          <cell r="P71284">
            <v>32220</v>
          </cell>
          <cell r="Q71284">
            <v>18725</v>
          </cell>
        </row>
        <row r="71285">
          <cell r="B71285" t="str">
            <v>West</v>
          </cell>
          <cell r="P71285">
            <v>28667</v>
          </cell>
          <cell r="Q71285">
            <v>18348</v>
          </cell>
        </row>
        <row r="71286">
          <cell r="B71286" t="str">
            <v>West</v>
          </cell>
          <cell r="P71286">
            <v>24181</v>
          </cell>
          <cell r="Q71286">
            <v>20632</v>
          </cell>
        </row>
        <row r="71287">
          <cell r="B71287" t="str">
            <v>West</v>
          </cell>
          <cell r="P71287">
            <v>18210</v>
          </cell>
          <cell r="Q71287">
            <v>11579</v>
          </cell>
        </row>
        <row r="71288">
          <cell r="B71288" t="str">
            <v>West</v>
          </cell>
          <cell r="P71288">
            <v>9432</v>
          </cell>
          <cell r="Q71288">
            <v>4764</v>
          </cell>
        </row>
        <row r="71289">
          <cell r="B71289" t="str">
            <v>West</v>
          </cell>
          <cell r="P71289">
            <v>14502</v>
          </cell>
          <cell r="Q71289">
            <v>9658</v>
          </cell>
        </row>
        <row r="71290">
          <cell r="B71290" t="str">
            <v>West</v>
          </cell>
          <cell r="P71290">
            <v>9958</v>
          </cell>
          <cell r="Q71290">
            <v>6624</v>
          </cell>
        </row>
        <row r="71291">
          <cell r="B71291" t="str">
            <v>West</v>
          </cell>
          <cell r="P71291">
            <v>5258</v>
          </cell>
          <cell r="Q71291">
            <v>4390</v>
          </cell>
        </row>
        <row r="71292">
          <cell r="B71292" t="str">
            <v>West</v>
          </cell>
          <cell r="P71292">
            <v>12398</v>
          </cell>
          <cell r="Q71292">
            <v>7487</v>
          </cell>
        </row>
        <row r="71293">
          <cell r="B71293" t="str">
            <v>West</v>
          </cell>
          <cell r="P71293">
            <v>6517</v>
          </cell>
          <cell r="Q71293">
            <v>4702</v>
          </cell>
        </row>
        <row r="71294">
          <cell r="B71294" t="str">
            <v>West</v>
          </cell>
          <cell r="P71294">
            <v>9395</v>
          </cell>
          <cell r="Q71294">
            <v>4872</v>
          </cell>
        </row>
        <row r="71295">
          <cell r="B71295" t="str">
            <v>West</v>
          </cell>
          <cell r="P71295">
            <v>8355</v>
          </cell>
          <cell r="Q71295">
            <v>6555</v>
          </cell>
        </row>
        <row r="71296">
          <cell r="B71296" t="str">
            <v>West</v>
          </cell>
          <cell r="P71296">
            <v>3777</v>
          </cell>
          <cell r="Q71296">
            <v>4530</v>
          </cell>
        </row>
        <row r="71297">
          <cell r="B71297" t="str">
            <v>West</v>
          </cell>
          <cell r="P71297">
            <v>791</v>
          </cell>
          <cell r="Q71297">
            <v>4740</v>
          </cell>
        </row>
        <row r="71298">
          <cell r="B71298" t="str">
            <v>West</v>
          </cell>
          <cell r="P71298">
            <v>7537</v>
          </cell>
          <cell r="Q71298">
            <v>5091</v>
          </cell>
        </row>
        <row r="71299">
          <cell r="B71299" t="str">
            <v>West</v>
          </cell>
          <cell r="P71299">
            <v>12016</v>
          </cell>
          <cell r="Q71299">
            <v>8195</v>
          </cell>
        </row>
        <row r="71300">
          <cell r="B71300" t="str">
            <v>West</v>
          </cell>
          <cell r="P71300">
            <v>8447</v>
          </cell>
          <cell r="Q71300">
            <v>4831</v>
          </cell>
        </row>
        <row r="71301">
          <cell r="B71301" t="str">
            <v>West</v>
          </cell>
          <cell r="P71301">
            <v>10561</v>
          </cell>
          <cell r="Q71301">
            <v>5446</v>
          </cell>
        </row>
        <row r="71302">
          <cell r="B71302" t="str">
            <v>West</v>
          </cell>
          <cell r="P71302">
            <v>7971</v>
          </cell>
          <cell r="Q71302">
            <v>5588</v>
          </cell>
        </row>
        <row r="71303">
          <cell r="B71303" t="str">
            <v>West</v>
          </cell>
          <cell r="P71303">
            <v>12149</v>
          </cell>
          <cell r="Q71303">
            <v>6647</v>
          </cell>
        </row>
        <row r="71304">
          <cell r="B71304" t="str">
            <v>West</v>
          </cell>
          <cell r="P71304">
            <v>5799</v>
          </cell>
          <cell r="Q71304">
            <v>4364</v>
          </cell>
        </row>
        <row r="71305">
          <cell r="B71305" t="str">
            <v>West</v>
          </cell>
          <cell r="P71305">
            <v>4438</v>
          </cell>
          <cell r="Q71305">
            <v>4412</v>
          </cell>
        </row>
        <row r="71306">
          <cell r="B71306" t="str">
            <v>West</v>
          </cell>
          <cell r="P71306">
            <v>9301</v>
          </cell>
          <cell r="Q71306">
            <v>4869</v>
          </cell>
        </row>
        <row r="71307">
          <cell r="B71307" t="str">
            <v>West</v>
          </cell>
          <cell r="P71307">
            <v>12010</v>
          </cell>
          <cell r="Q71307">
            <v>11108</v>
          </cell>
        </row>
        <row r="71308">
          <cell r="B71308" t="str">
            <v>West</v>
          </cell>
          <cell r="P71308">
            <v>6628</v>
          </cell>
          <cell r="Q71308">
            <v>4969</v>
          </cell>
        </row>
        <row r="71309">
          <cell r="B71309" t="str">
            <v>West</v>
          </cell>
          <cell r="P71309">
            <v>7639</v>
          </cell>
          <cell r="Q71309">
            <v>4837</v>
          </cell>
        </row>
        <row r="71310">
          <cell r="B71310" t="str">
            <v>West</v>
          </cell>
          <cell r="P71310">
            <v>9395</v>
          </cell>
          <cell r="Q71310">
            <v>4872</v>
          </cell>
        </row>
        <row r="71311">
          <cell r="B71311" t="str">
            <v>West</v>
          </cell>
          <cell r="P71311">
            <v>2975</v>
          </cell>
          <cell r="Q71311">
            <v>3963</v>
          </cell>
        </row>
        <row r="71312">
          <cell r="B71312" t="str">
            <v>West</v>
          </cell>
          <cell r="P71312">
            <v>8109</v>
          </cell>
          <cell r="Q71312">
            <v>4910</v>
          </cell>
        </row>
        <row r="71313">
          <cell r="B71313" t="str">
            <v>West</v>
          </cell>
          <cell r="P71313">
            <v>6628</v>
          </cell>
          <cell r="Q71313">
            <v>4969</v>
          </cell>
        </row>
        <row r="71314">
          <cell r="B71314" t="str">
            <v>West</v>
          </cell>
          <cell r="P71314">
            <v>8678</v>
          </cell>
          <cell r="Q71314">
            <v>6516</v>
          </cell>
        </row>
        <row r="71315">
          <cell r="B71315" t="str">
            <v>West</v>
          </cell>
          <cell r="P71315">
            <v>6083</v>
          </cell>
          <cell r="Q71315">
            <v>4380</v>
          </cell>
        </row>
        <row r="71316">
          <cell r="B71316" t="str">
            <v>West</v>
          </cell>
          <cell r="P71316">
            <v>8025</v>
          </cell>
          <cell r="Q71316">
            <v>5080</v>
          </cell>
        </row>
        <row r="71317">
          <cell r="B71317" t="str">
            <v>West</v>
          </cell>
          <cell r="P71317">
            <v>8261</v>
          </cell>
          <cell r="Q71317">
            <v>4991</v>
          </cell>
        </row>
        <row r="71318">
          <cell r="B71318" t="str">
            <v>West</v>
          </cell>
          <cell r="P71318">
            <v>7199</v>
          </cell>
          <cell r="Q71318">
            <v>4796</v>
          </cell>
        </row>
        <row r="71319">
          <cell r="B71319" t="str">
            <v>West</v>
          </cell>
          <cell r="P71319">
            <v>6262</v>
          </cell>
          <cell r="Q71319">
            <v>4223</v>
          </cell>
        </row>
        <row r="71320">
          <cell r="B71320" t="str">
            <v>West</v>
          </cell>
          <cell r="P71320">
            <v>10794</v>
          </cell>
          <cell r="Q71320">
            <v>5486</v>
          </cell>
        </row>
        <row r="71321">
          <cell r="B71321" t="str">
            <v>West</v>
          </cell>
          <cell r="P71321">
            <v>10775</v>
          </cell>
          <cell r="Q71321">
            <v>7257</v>
          </cell>
        </row>
        <row r="71322">
          <cell r="B71322" t="str">
            <v>West</v>
          </cell>
          <cell r="P71322">
            <v>9347</v>
          </cell>
          <cell r="Q71322">
            <v>5581</v>
          </cell>
        </row>
        <row r="71323">
          <cell r="B71323" t="str">
            <v>West</v>
          </cell>
          <cell r="P71323">
            <v>9255</v>
          </cell>
          <cell r="Q71323">
            <v>4896</v>
          </cell>
        </row>
        <row r="71324">
          <cell r="B71324" t="str">
            <v>West</v>
          </cell>
          <cell r="P71324">
            <v>22021</v>
          </cell>
          <cell r="Q71324">
            <v>11079</v>
          </cell>
        </row>
        <row r="71325">
          <cell r="B71325" t="str">
            <v>West</v>
          </cell>
          <cell r="P71325">
            <v>7997</v>
          </cell>
          <cell r="Q71325">
            <v>4852</v>
          </cell>
        </row>
        <row r="71326">
          <cell r="B71326" t="str">
            <v>West</v>
          </cell>
          <cell r="P71326">
            <v>5438</v>
          </cell>
          <cell r="Q71326">
            <v>4209</v>
          </cell>
        </row>
        <row r="71327">
          <cell r="B71327" t="str">
            <v>West</v>
          </cell>
          <cell r="P71327">
            <v>13797</v>
          </cell>
          <cell r="Q71327">
            <v>7632</v>
          </cell>
        </row>
        <row r="71328">
          <cell r="B71328" t="str">
            <v>West</v>
          </cell>
          <cell r="P71328">
            <v>5345</v>
          </cell>
          <cell r="Q71328">
            <v>4607</v>
          </cell>
        </row>
        <row r="71329">
          <cell r="B71329" t="str">
            <v>West</v>
          </cell>
          <cell r="P71329">
            <v>1733</v>
          </cell>
          <cell r="Q71329">
            <v>4158</v>
          </cell>
        </row>
        <row r="71330">
          <cell r="B71330" t="str">
            <v>West</v>
          </cell>
          <cell r="P71330">
            <v>5818</v>
          </cell>
          <cell r="Q71330">
            <v>4433</v>
          </cell>
        </row>
        <row r="71331">
          <cell r="B71331" t="str">
            <v>West</v>
          </cell>
          <cell r="P71331">
            <v>17760</v>
          </cell>
          <cell r="Q71331">
            <v>11513</v>
          </cell>
        </row>
        <row r="71332">
          <cell r="B71332" t="str">
            <v>West</v>
          </cell>
          <cell r="P71332">
            <v>5284</v>
          </cell>
          <cell r="Q71332">
            <v>4411</v>
          </cell>
        </row>
        <row r="71333">
          <cell r="B71333" t="str">
            <v>West</v>
          </cell>
          <cell r="P71333">
            <v>3415</v>
          </cell>
          <cell r="Q71333">
            <v>4552</v>
          </cell>
        </row>
        <row r="71334">
          <cell r="B71334" t="str">
            <v>West</v>
          </cell>
          <cell r="P71334">
            <v>5060</v>
          </cell>
          <cell r="Q71334">
            <v>4839</v>
          </cell>
        </row>
        <row r="71335">
          <cell r="B71335" t="str">
            <v>West</v>
          </cell>
          <cell r="P71335">
            <v>4799</v>
          </cell>
          <cell r="Q71335">
            <v>4470</v>
          </cell>
        </row>
        <row r="71336">
          <cell r="B71336" t="str">
            <v>West</v>
          </cell>
          <cell r="P71336">
            <v>5881</v>
          </cell>
          <cell r="Q71336">
            <v>4476</v>
          </cell>
        </row>
        <row r="71337">
          <cell r="B71337" t="str">
            <v>West</v>
          </cell>
          <cell r="P71337">
            <v>6083</v>
          </cell>
          <cell r="Q71337">
            <v>4380</v>
          </cell>
        </row>
        <row r="71338">
          <cell r="B71338" t="str">
            <v>West</v>
          </cell>
          <cell r="P71338">
            <v>10944</v>
          </cell>
          <cell r="Q71338">
            <v>6241</v>
          </cell>
        </row>
        <row r="71339">
          <cell r="B71339" t="str">
            <v>West</v>
          </cell>
          <cell r="P71339">
            <v>5451</v>
          </cell>
          <cell r="Q71339">
            <v>4475</v>
          </cell>
        </row>
        <row r="71340">
          <cell r="B71340" t="str">
            <v>West</v>
          </cell>
          <cell r="P71340">
            <v>6344</v>
          </cell>
          <cell r="Q71340">
            <v>5215</v>
          </cell>
        </row>
        <row r="71341">
          <cell r="B71341" t="str">
            <v>West</v>
          </cell>
          <cell r="P71341">
            <v>8133</v>
          </cell>
          <cell r="Q71341">
            <v>5280</v>
          </cell>
        </row>
        <row r="71342">
          <cell r="B71342" t="str">
            <v>West</v>
          </cell>
          <cell r="P71342">
            <v>8689</v>
          </cell>
          <cell r="Q71342">
            <v>4818</v>
          </cell>
        </row>
        <row r="71343">
          <cell r="B71343" t="str">
            <v>West</v>
          </cell>
          <cell r="P71343">
            <v>17760</v>
          </cell>
          <cell r="Q71343">
            <v>11513</v>
          </cell>
        </row>
        <row r="71344">
          <cell r="B71344" t="str">
            <v>West</v>
          </cell>
          <cell r="P71344">
            <v>8487</v>
          </cell>
          <cell r="Q71344">
            <v>6874</v>
          </cell>
        </row>
        <row r="71345">
          <cell r="B71345" t="str">
            <v>West</v>
          </cell>
          <cell r="P71345">
            <v>5124</v>
          </cell>
          <cell r="Q71345">
            <v>4418</v>
          </cell>
        </row>
        <row r="71346">
          <cell r="B71346" t="str">
            <v>West</v>
          </cell>
          <cell r="P71346">
            <v>5060</v>
          </cell>
          <cell r="Q71346">
            <v>4839</v>
          </cell>
        </row>
        <row r="71347">
          <cell r="B71347" t="str">
            <v>West</v>
          </cell>
          <cell r="P71347">
            <v>5689</v>
          </cell>
          <cell r="Q71347">
            <v>4278</v>
          </cell>
        </row>
        <row r="71348">
          <cell r="B71348" t="str">
            <v>West</v>
          </cell>
          <cell r="P71348">
            <v>11183</v>
          </cell>
          <cell r="Q71348">
            <v>6778</v>
          </cell>
        </row>
        <row r="71349">
          <cell r="B71349" t="str">
            <v>West</v>
          </cell>
          <cell r="P71349">
            <v>5738</v>
          </cell>
          <cell r="Q71349">
            <v>4505</v>
          </cell>
        </row>
        <row r="71350">
          <cell r="B71350" t="str">
            <v>West</v>
          </cell>
          <cell r="P71350">
            <v>4677</v>
          </cell>
          <cell r="Q71350">
            <v>4643</v>
          </cell>
        </row>
        <row r="71351">
          <cell r="B71351" t="str">
            <v>West</v>
          </cell>
          <cell r="P71351">
            <v>5076</v>
          </cell>
          <cell r="Q71351">
            <v>4394</v>
          </cell>
        </row>
        <row r="71352">
          <cell r="B71352" t="str">
            <v>West</v>
          </cell>
          <cell r="P71352">
            <v>7583</v>
          </cell>
          <cell r="Q71352">
            <v>4867</v>
          </cell>
        </row>
        <row r="71353">
          <cell r="B71353" t="str">
            <v>West</v>
          </cell>
          <cell r="P71353">
            <v>4492</v>
          </cell>
          <cell r="Q71353">
            <v>4486</v>
          </cell>
        </row>
        <row r="71354">
          <cell r="B71354" t="str">
            <v>West</v>
          </cell>
          <cell r="P71354">
            <v>6443</v>
          </cell>
          <cell r="Q71354">
            <v>4345</v>
          </cell>
        </row>
        <row r="71355">
          <cell r="B71355" t="str">
            <v>West</v>
          </cell>
          <cell r="P71355">
            <v>5838</v>
          </cell>
          <cell r="Q71355">
            <v>4394</v>
          </cell>
        </row>
        <row r="71356">
          <cell r="B71356" t="str">
            <v>West</v>
          </cell>
          <cell r="P71356">
            <v>9454</v>
          </cell>
          <cell r="Q71356">
            <v>6632</v>
          </cell>
        </row>
        <row r="71357">
          <cell r="B71357" t="str">
            <v>West</v>
          </cell>
          <cell r="P71357">
            <v>4890</v>
          </cell>
          <cell r="Q71357">
            <v>4857</v>
          </cell>
        </row>
        <row r="71358">
          <cell r="B71358" t="str">
            <v>West</v>
          </cell>
          <cell r="P71358">
            <v>7902</v>
          </cell>
          <cell r="Q71358">
            <v>6605</v>
          </cell>
        </row>
        <row r="71359">
          <cell r="B71359" t="str">
            <v>West</v>
          </cell>
          <cell r="P71359">
            <v>7885</v>
          </cell>
          <cell r="Q71359">
            <v>4876</v>
          </cell>
        </row>
        <row r="71360">
          <cell r="B71360" t="str">
            <v>West</v>
          </cell>
          <cell r="P71360">
            <v>5932</v>
          </cell>
          <cell r="Q71360">
            <v>4394</v>
          </cell>
        </row>
        <row r="71361">
          <cell r="B71361" t="str">
            <v>West</v>
          </cell>
          <cell r="P71361">
            <v>5250</v>
          </cell>
          <cell r="Q71361">
            <v>4764</v>
          </cell>
        </row>
        <row r="71362">
          <cell r="B71362" t="str">
            <v>West</v>
          </cell>
          <cell r="P71362">
            <v>9365</v>
          </cell>
          <cell r="Q71362">
            <v>4765</v>
          </cell>
        </row>
        <row r="71363">
          <cell r="B71363" t="str">
            <v>West</v>
          </cell>
          <cell r="P71363">
            <v>8405</v>
          </cell>
          <cell r="Q71363">
            <v>5021</v>
          </cell>
        </row>
        <row r="71364">
          <cell r="B71364" t="str">
            <v>West</v>
          </cell>
          <cell r="P71364">
            <v>10883</v>
          </cell>
          <cell r="Q71364">
            <v>7241</v>
          </cell>
        </row>
        <row r="71365">
          <cell r="B71365" t="str">
            <v>West</v>
          </cell>
          <cell r="P71365">
            <v>5355</v>
          </cell>
          <cell r="Q71365">
            <v>4483</v>
          </cell>
        </row>
        <row r="71366">
          <cell r="B71366" t="str">
            <v>West</v>
          </cell>
          <cell r="P71366">
            <v>3599</v>
          </cell>
          <cell r="Q71366">
            <v>3925</v>
          </cell>
        </row>
        <row r="71367">
          <cell r="B71367" t="str">
            <v>West</v>
          </cell>
          <cell r="P71367">
            <v>8669</v>
          </cell>
          <cell r="Q71367">
            <v>5700</v>
          </cell>
        </row>
        <row r="71368">
          <cell r="B71368" t="str">
            <v>West</v>
          </cell>
          <cell r="P71368">
            <v>8466</v>
          </cell>
          <cell r="Q71368">
            <v>4838</v>
          </cell>
        </row>
        <row r="71369">
          <cell r="B71369" t="str">
            <v>West</v>
          </cell>
          <cell r="P71369">
            <v>5345</v>
          </cell>
          <cell r="Q71369">
            <v>4607</v>
          </cell>
        </row>
        <row r="71370">
          <cell r="B71370" t="str">
            <v>West</v>
          </cell>
          <cell r="P71370">
            <v>5678</v>
          </cell>
          <cell r="Q71370">
            <v>4398</v>
          </cell>
        </row>
        <row r="71371">
          <cell r="B71371" t="str">
            <v>West</v>
          </cell>
          <cell r="P71371">
            <v>3331</v>
          </cell>
          <cell r="Q71371">
            <v>4435</v>
          </cell>
        </row>
        <row r="71372">
          <cell r="B71372" t="str">
            <v>West</v>
          </cell>
          <cell r="P71372">
            <v>6250</v>
          </cell>
          <cell r="Q71372">
            <v>4272</v>
          </cell>
        </row>
        <row r="71373">
          <cell r="B71373" t="str">
            <v>West</v>
          </cell>
          <cell r="P71373">
            <v>7846</v>
          </cell>
          <cell r="Q71373">
            <v>5028</v>
          </cell>
        </row>
        <row r="71374">
          <cell r="B71374" t="str">
            <v>West</v>
          </cell>
          <cell r="P71374">
            <v>5849</v>
          </cell>
          <cell r="Q71374">
            <v>4400</v>
          </cell>
        </row>
        <row r="71375">
          <cell r="B71375" t="str">
            <v>West</v>
          </cell>
          <cell r="P71375">
            <v>8860</v>
          </cell>
          <cell r="Q71375">
            <v>5682</v>
          </cell>
        </row>
        <row r="71376">
          <cell r="B71376" t="str">
            <v>West</v>
          </cell>
          <cell r="P71376">
            <v>16462</v>
          </cell>
          <cell r="Q71376">
            <v>9191</v>
          </cell>
        </row>
        <row r="71377">
          <cell r="B71377" t="str">
            <v>West</v>
          </cell>
          <cell r="P71377">
            <v>9347</v>
          </cell>
          <cell r="Q71377">
            <v>5644</v>
          </cell>
        </row>
        <row r="71378">
          <cell r="B71378" t="str">
            <v>West</v>
          </cell>
          <cell r="P71378">
            <v>7452</v>
          </cell>
          <cell r="Q71378">
            <v>4967</v>
          </cell>
        </row>
        <row r="71379">
          <cell r="B71379" t="str">
            <v>West</v>
          </cell>
          <cell r="P71379">
            <v>7870</v>
          </cell>
          <cell r="Q71379">
            <v>4979</v>
          </cell>
        </row>
        <row r="71380">
          <cell r="B71380" t="str">
            <v>West</v>
          </cell>
          <cell r="P71380">
            <v>4377</v>
          </cell>
          <cell r="Q71380">
            <v>4376</v>
          </cell>
        </row>
        <row r="71381">
          <cell r="B71381" t="str">
            <v>West</v>
          </cell>
          <cell r="P71381">
            <v>14437</v>
          </cell>
          <cell r="Q71381">
            <v>8329</v>
          </cell>
        </row>
        <row r="71382">
          <cell r="B71382" t="str">
            <v>West</v>
          </cell>
          <cell r="P71382">
            <v>7956</v>
          </cell>
          <cell r="Q71382">
            <v>4698</v>
          </cell>
        </row>
        <row r="71383">
          <cell r="B71383" t="str">
            <v>West</v>
          </cell>
          <cell r="P71383">
            <v>5014</v>
          </cell>
          <cell r="Q71383">
            <v>4297</v>
          </cell>
        </row>
        <row r="71384">
          <cell r="B71384" t="str">
            <v>West</v>
          </cell>
          <cell r="P71384">
            <v>4687</v>
          </cell>
          <cell r="Q71384">
            <v>4422</v>
          </cell>
        </row>
        <row r="71385">
          <cell r="B71385" t="str">
            <v>West</v>
          </cell>
          <cell r="P71385">
            <v>9496</v>
          </cell>
          <cell r="Q71385">
            <v>4873</v>
          </cell>
        </row>
        <row r="71386">
          <cell r="B71386" t="str">
            <v>West</v>
          </cell>
          <cell r="P71386">
            <v>5983</v>
          </cell>
          <cell r="Q71386">
            <v>5170</v>
          </cell>
        </row>
        <row r="71387">
          <cell r="B71387" t="str">
            <v>West</v>
          </cell>
          <cell r="P71387">
            <v>5426</v>
          </cell>
          <cell r="Q71387">
            <v>4264</v>
          </cell>
        </row>
        <row r="71388">
          <cell r="B71388" t="str">
            <v>West</v>
          </cell>
          <cell r="P71388">
            <v>10769</v>
          </cell>
          <cell r="Q71388">
            <v>7973</v>
          </cell>
        </row>
        <row r="71389">
          <cell r="B71389" t="str">
            <v>West</v>
          </cell>
          <cell r="P71389">
            <v>5168</v>
          </cell>
          <cell r="Q71389">
            <v>4386</v>
          </cell>
        </row>
        <row r="71390">
          <cell r="B71390" t="str">
            <v>West</v>
          </cell>
          <cell r="P71390">
            <v>6115</v>
          </cell>
          <cell r="Q71390">
            <v>4288</v>
          </cell>
        </row>
        <row r="71391">
          <cell r="B71391" t="str">
            <v>West</v>
          </cell>
          <cell r="P71391">
            <v>5252</v>
          </cell>
          <cell r="Q71391">
            <v>4617</v>
          </cell>
        </row>
        <row r="71392">
          <cell r="B71392" t="str">
            <v>West</v>
          </cell>
          <cell r="P71392">
            <v>10128</v>
          </cell>
          <cell r="Q71392">
            <v>9680</v>
          </cell>
        </row>
        <row r="71393">
          <cell r="B71393" t="str">
            <v>West</v>
          </cell>
          <cell r="P71393">
            <v>13064</v>
          </cell>
          <cell r="Q71393">
            <v>6906</v>
          </cell>
        </row>
        <row r="71394">
          <cell r="B71394" t="str">
            <v>West</v>
          </cell>
          <cell r="P71394">
            <v>4890</v>
          </cell>
          <cell r="Q71394">
            <v>4449</v>
          </cell>
        </row>
        <row r="71395">
          <cell r="B71395" t="str">
            <v>West</v>
          </cell>
          <cell r="P71395">
            <v>7353</v>
          </cell>
          <cell r="Q71395">
            <v>7298</v>
          </cell>
        </row>
        <row r="71396">
          <cell r="B71396" t="str">
            <v>West</v>
          </cell>
          <cell r="P71396">
            <v>9680</v>
          </cell>
          <cell r="Q71396">
            <v>5598</v>
          </cell>
        </row>
        <row r="71397">
          <cell r="B71397" t="str">
            <v>West</v>
          </cell>
          <cell r="P71397">
            <v>114306</v>
          </cell>
          <cell r="Q71397">
            <v>10651</v>
          </cell>
        </row>
        <row r="71398">
          <cell r="B71398" t="str">
            <v>West</v>
          </cell>
          <cell r="P71398">
            <v>18500</v>
          </cell>
          <cell r="Q71398">
            <v>9577</v>
          </cell>
        </row>
        <row r="71399">
          <cell r="B71399" t="str">
            <v>West</v>
          </cell>
          <cell r="P71399">
            <v>4134</v>
          </cell>
          <cell r="Q71399">
            <v>4512</v>
          </cell>
        </row>
        <row r="71400">
          <cell r="B71400" t="str">
            <v>West</v>
          </cell>
          <cell r="P71400">
            <v>8304</v>
          </cell>
          <cell r="Q71400">
            <v>4904</v>
          </cell>
        </row>
        <row r="71401">
          <cell r="B71401" t="str">
            <v>West</v>
          </cell>
          <cell r="P71401">
            <v>5479</v>
          </cell>
          <cell r="Q71401">
            <v>4596</v>
          </cell>
        </row>
        <row r="71402">
          <cell r="B71402" t="str">
            <v>West</v>
          </cell>
          <cell r="P71402">
            <v>10172</v>
          </cell>
          <cell r="Q71402">
            <v>5086</v>
          </cell>
        </row>
        <row r="71403">
          <cell r="B71403" t="str">
            <v>West</v>
          </cell>
          <cell r="P71403">
            <v>14887</v>
          </cell>
          <cell r="Q71403">
            <v>8485</v>
          </cell>
        </row>
        <row r="71404">
          <cell r="B71404" t="str">
            <v>West</v>
          </cell>
          <cell r="P71404">
            <v>6210</v>
          </cell>
          <cell r="Q71404">
            <v>4733</v>
          </cell>
        </row>
        <row r="71405">
          <cell r="B71405" t="str">
            <v>West</v>
          </cell>
          <cell r="P71405">
            <v>10560</v>
          </cell>
          <cell r="Q71405">
            <v>6861</v>
          </cell>
        </row>
        <row r="71406">
          <cell r="B71406" t="str">
            <v>West</v>
          </cell>
          <cell r="P71406">
            <v>8023</v>
          </cell>
          <cell r="Q71406">
            <v>4812</v>
          </cell>
        </row>
        <row r="71407">
          <cell r="B71407" t="str">
            <v>West</v>
          </cell>
          <cell r="P71407">
            <v>6684</v>
          </cell>
          <cell r="Q71407">
            <v>5177</v>
          </cell>
        </row>
        <row r="71408">
          <cell r="B71408" t="str">
            <v>West</v>
          </cell>
          <cell r="P71408">
            <v>39351</v>
          </cell>
          <cell r="Q71408">
            <v>7376</v>
          </cell>
        </row>
        <row r="71409">
          <cell r="B71409" t="str">
            <v>West</v>
          </cell>
          <cell r="P71409">
            <v>4921</v>
          </cell>
          <cell r="Q71409">
            <v>5366</v>
          </cell>
        </row>
        <row r="71410">
          <cell r="B71410" t="str">
            <v>West</v>
          </cell>
          <cell r="P71410">
            <v>40003</v>
          </cell>
          <cell r="Q71410">
            <v>6952</v>
          </cell>
        </row>
        <row r="71411">
          <cell r="B71411" t="str">
            <v>West</v>
          </cell>
          <cell r="P71411">
            <v>58913</v>
          </cell>
          <cell r="Q71411">
            <v>8031</v>
          </cell>
        </row>
        <row r="71412">
          <cell r="B71412" t="str">
            <v>West</v>
          </cell>
          <cell r="P71412">
            <v>802</v>
          </cell>
          <cell r="Q71412">
            <v>2047</v>
          </cell>
        </row>
        <row r="71413">
          <cell r="B71413" t="str">
            <v>West</v>
          </cell>
          <cell r="P71413">
            <v>84</v>
          </cell>
          <cell r="Q71413">
            <v>1878</v>
          </cell>
        </row>
        <row r="71414">
          <cell r="B71414" t="str">
            <v>West</v>
          </cell>
          <cell r="P71414">
            <v>377</v>
          </cell>
          <cell r="Q71414">
            <v>2316</v>
          </cell>
        </row>
        <row r="71415">
          <cell r="B71415" t="str">
            <v>West</v>
          </cell>
          <cell r="P71415">
            <v>48288</v>
          </cell>
          <cell r="Q71415">
            <v>8889</v>
          </cell>
        </row>
        <row r="71416">
          <cell r="B71416" t="str">
            <v>West</v>
          </cell>
          <cell r="P71416">
            <v>25163</v>
          </cell>
          <cell r="Q71416">
            <v>6421</v>
          </cell>
        </row>
        <row r="71417">
          <cell r="B71417" t="str">
            <v>West</v>
          </cell>
          <cell r="P71417">
            <v>27366</v>
          </cell>
          <cell r="Q71417">
            <v>6567</v>
          </cell>
        </row>
        <row r="71418">
          <cell r="B71418" t="str">
            <v>West</v>
          </cell>
          <cell r="P71418">
            <v>18701</v>
          </cell>
          <cell r="Q71418">
            <v>11183</v>
          </cell>
        </row>
        <row r="71419">
          <cell r="B71419" t="str">
            <v>West</v>
          </cell>
          <cell r="P71419">
            <v>4745</v>
          </cell>
          <cell r="Q71419">
            <v>4987</v>
          </cell>
        </row>
        <row r="71420">
          <cell r="B71420" t="str">
            <v>West</v>
          </cell>
          <cell r="P71420">
            <v>8340</v>
          </cell>
          <cell r="Q71420">
            <v>11050</v>
          </cell>
        </row>
        <row r="71421">
          <cell r="B71421" t="str">
            <v>West</v>
          </cell>
          <cell r="P71421">
            <v>2732</v>
          </cell>
          <cell r="Q71421">
            <v>2815</v>
          </cell>
        </row>
        <row r="71422">
          <cell r="B71422" t="str">
            <v>West</v>
          </cell>
          <cell r="P71422">
            <v>2546</v>
          </cell>
          <cell r="Q71422">
            <v>2842</v>
          </cell>
        </row>
        <row r="71423">
          <cell r="B71423" t="str">
            <v>West</v>
          </cell>
          <cell r="P71423">
            <v>317</v>
          </cell>
          <cell r="Q71423">
            <v>1891</v>
          </cell>
        </row>
        <row r="71424">
          <cell r="B71424" t="str">
            <v>West</v>
          </cell>
          <cell r="P71424">
            <v>79725</v>
          </cell>
          <cell r="Q71424">
            <v>7464</v>
          </cell>
        </row>
        <row r="71425">
          <cell r="B71425" t="str">
            <v>West</v>
          </cell>
          <cell r="P71425">
            <v>1106</v>
          </cell>
          <cell r="Q71425">
            <v>2463</v>
          </cell>
        </row>
        <row r="71426">
          <cell r="B71426" t="str">
            <v>West</v>
          </cell>
          <cell r="P71426">
            <v>69755</v>
          </cell>
          <cell r="Q71426">
            <v>7749</v>
          </cell>
        </row>
        <row r="71427">
          <cell r="B71427" t="str">
            <v>West</v>
          </cell>
          <cell r="P71427">
            <v>20832</v>
          </cell>
          <cell r="Q71427">
            <v>6577</v>
          </cell>
        </row>
        <row r="71428">
          <cell r="B71428" t="str">
            <v>West</v>
          </cell>
          <cell r="P71428">
            <v>3191</v>
          </cell>
          <cell r="Q71428">
            <v>5467</v>
          </cell>
        </row>
        <row r="71429">
          <cell r="B71429" t="str">
            <v>West</v>
          </cell>
          <cell r="P71429">
            <v>87822</v>
          </cell>
          <cell r="Q71429">
            <v>8317</v>
          </cell>
        </row>
        <row r="71430">
          <cell r="B71430" t="str">
            <v>West</v>
          </cell>
          <cell r="P71430">
            <v>2252</v>
          </cell>
          <cell r="Q71430">
            <v>2519</v>
          </cell>
        </row>
        <row r="71431">
          <cell r="B71431" t="str">
            <v>West</v>
          </cell>
          <cell r="P71431">
            <v>7218</v>
          </cell>
          <cell r="Q71431">
            <v>5411</v>
          </cell>
        </row>
        <row r="71432">
          <cell r="B71432" t="str">
            <v>West</v>
          </cell>
          <cell r="P71432">
            <v>1864</v>
          </cell>
          <cell r="Q71432">
            <v>4140</v>
          </cell>
        </row>
        <row r="71433">
          <cell r="B71433" t="str">
            <v>West</v>
          </cell>
          <cell r="P71433">
            <v>1924</v>
          </cell>
          <cell r="Q71433">
            <v>4309</v>
          </cell>
        </row>
        <row r="71434">
          <cell r="B71434" t="str">
            <v>West</v>
          </cell>
          <cell r="P71434">
            <v>445</v>
          </cell>
          <cell r="Q71434">
            <v>1873</v>
          </cell>
        </row>
        <row r="71435">
          <cell r="B71435" t="str">
            <v>West</v>
          </cell>
          <cell r="P71435">
            <v>15325</v>
          </cell>
          <cell r="Q71435">
            <v>5628</v>
          </cell>
        </row>
        <row r="71436">
          <cell r="B71436" t="str">
            <v>West</v>
          </cell>
          <cell r="P71436">
            <v>8333</v>
          </cell>
          <cell r="Q71436">
            <v>5878</v>
          </cell>
        </row>
        <row r="71437">
          <cell r="B71437" t="str">
            <v>West</v>
          </cell>
          <cell r="P71437">
            <v>4113</v>
          </cell>
          <cell r="Q71437">
            <v>4932</v>
          </cell>
        </row>
        <row r="71438">
          <cell r="B71438" t="str">
            <v>West</v>
          </cell>
          <cell r="P71438">
            <v>1427</v>
          </cell>
          <cell r="Q71438">
            <v>2134</v>
          </cell>
        </row>
        <row r="71439">
          <cell r="B71439" t="str">
            <v>West</v>
          </cell>
          <cell r="P71439">
            <v>190</v>
          </cell>
          <cell r="Q71439">
            <v>2336</v>
          </cell>
        </row>
        <row r="71440">
          <cell r="B71440" t="str">
            <v>West</v>
          </cell>
          <cell r="P71440">
            <v>73250</v>
          </cell>
          <cell r="Q71440">
            <v>8601</v>
          </cell>
        </row>
        <row r="71441">
          <cell r="B71441" t="str">
            <v>West</v>
          </cell>
          <cell r="P71441">
            <v>11046</v>
          </cell>
          <cell r="Q71441">
            <v>5517</v>
          </cell>
        </row>
        <row r="71442">
          <cell r="B71442" t="str">
            <v>West</v>
          </cell>
          <cell r="P71442">
            <v>34365</v>
          </cell>
          <cell r="Q71442">
            <v>7013</v>
          </cell>
        </row>
        <row r="71443">
          <cell r="B71443" t="str">
            <v>West</v>
          </cell>
          <cell r="P71443">
            <v>84472</v>
          </cell>
          <cell r="Q71443">
            <v>0</v>
          </cell>
        </row>
        <row r="71444">
          <cell r="B71444" t="str">
            <v>West</v>
          </cell>
          <cell r="P71444">
            <v>66387</v>
          </cell>
          <cell r="Q71444">
            <v>8065</v>
          </cell>
        </row>
        <row r="71445">
          <cell r="B71445" t="str">
            <v>West</v>
          </cell>
          <cell r="P71445">
            <v>905</v>
          </cell>
          <cell r="Q71445">
            <v>2556</v>
          </cell>
        </row>
        <row r="71446">
          <cell r="B71446" t="str">
            <v>West</v>
          </cell>
          <cell r="P71446">
            <v>31854</v>
          </cell>
          <cell r="Q71446">
            <v>6948</v>
          </cell>
        </row>
        <row r="71447">
          <cell r="B71447" t="str">
            <v>West</v>
          </cell>
          <cell r="P71447">
            <v>63658</v>
          </cell>
          <cell r="Q71447">
            <v>8388</v>
          </cell>
        </row>
        <row r="71448">
          <cell r="B71448" t="str">
            <v>West</v>
          </cell>
          <cell r="P71448">
            <v>7530</v>
          </cell>
          <cell r="Q71448">
            <v>4841</v>
          </cell>
        </row>
        <row r="71449">
          <cell r="B71449" t="str">
            <v>West</v>
          </cell>
          <cell r="P71449">
            <v>668</v>
          </cell>
          <cell r="Q71449">
            <v>1897</v>
          </cell>
        </row>
        <row r="71450">
          <cell r="B71450" t="str">
            <v>West</v>
          </cell>
          <cell r="P71450">
            <v>1175</v>
          </cell>
          <cell r="Q71450">
            <v>2164</v>
          </cell>
        </row>
        <row r="71451">
          <cell r="B71451" t="str">
            <v>West</v>
          </cell>
          <cell r="P71451">
            <v>209</v>
          </cell>
          <cell r="Q71451">
            <v>2022</v>
          </cell>
        </row>
        <row r="71452">
          <cell r="B71452" t="str">
            <v>West</v>
          </cell>
          <cell r="P71452">
            <v>341</v>
          </cell>
          <cell r="Q71452">
            <v>1884</v>
          </cell>
        </row>
        <row r="71453">
          <cell r="B71453" t="str">
            <v>West</v>
          </cell>
          <cell r="P71453">
            <v>938</v>
          </cell>
          <cell r="Q71453">
            <v>5141</v>
          </cell>
        </row>
        <row r="71454">
          <cell r="B71454" t="str">
            <v>West</v>
          </cell>
          <cell r="P71454">
            <v>630</v>
          </cell>
          <cell r="Q71454">
            <v>3868</v>
          </cell>
        </row>
        <row r="71455">
          <cell r="B71455" t="str">
            <v>West</v>
          </cell>
          <cell r="P71455">
            <v>544</v>
          </cell>
          <cell r="Q71455">
            <v>2172</v>
          </cell>
        </row>
        <row r="71456">
          <cell r="B71456" t="str">
            <v>West</v>
          </cell>
          <cell r="P71456">
            <v>251</v>
          </cell>
          <cell r="Q71456">
            <v>3895</v>
          </cell>
        </row>
        <row r="71457">
          <cell r="B71457" t="str">
            <v>West</v>
          </cell>
          <cell r="P71457">
            <v>593</v>
          </cell>
          <cell r="Q71457">
            <v>3628</v>
          </cell>
        </row>
        <row r="71458">
          <cell r="B71458" t="str">
            <v>West</v>
          </cell>
          <cell r="P71458">
            <v>1202</v>
          </cell>
          <cell r="Q71458">
            <v>2294</v>
          </cell>
        </row>
        <row r="71459">
          <cell r="B71459" t="str">
            <v>West</v>
          </cell>
          <cell r="P71459">
            <v>138</v>
          </cell>
          <cell r="Q71459">
            <v>2131</v>
          </cell>
        </row>
        <row r="71460">
          <cell r="B71460" t="str">
            <v>West</v>
          </cell>
          <cell r="P71460">
            <v>1341</v>
          </cell>
          <cell r="Q71460">
            <v>2164</v>
          </cell>
        </row>
        <row r="71461">
          <cell r="B71461" t="str">
            <v>West</v>
          </cell>
          <cell r="P71461">
            <v>262</v>
          </cell>
          <cell r="Q71461">
            <v>2119</v>
          </cell>
        </row>
        <row r="71462">
          <cell r="B71462" t="str">
            <v>West</v>
          </cell>
          <cell r="P71462">
            <v>1675</v>
          </cell>
          <cell r="Q71462">
            <v>2167</v>
          </cell>
        </row>
        <row r="71463">
          <cell r="B71463" t="str">
            <v>West</v>
          </cell>
          <cell r="P71463">
            <v>1416</v>
          </cell>
          <cell r="Q71463">
            <v>2156</v>
          </cell>
        </row>
        <row r="71464">
          <cell r="B71464" t="str">
            <v>West</v>
          </cell>
          <cell r="P71464">
            <v>377</v>
          </cell>
          <cell r="Q71464">
            <v>1891</v>
          </cell>
        </row>
        <row r="71465">
          <cell r="B71465" t="str">
            <v>West</v>
          </cell>
          <cell r="P71465">
            <v>364</v>
          </cell>
          <cell r="Q71465">
            <v>1996</v>
          </cell>
        </row>
        <row r="71466">
          <cell r="B71466" t="str">
            <v>West</v>
          </cell>
          <cell r="P71466">
            <v>884</v>
          </cell>
          <cell r="Q71466">
            <v>2495</v>
          </cell>
        </row>
        <row r="71467">
          <cell r="B71467" t="str">
            <v>West</v>
          </cell>
          <cell r="P71467">
            <v>245</v>
          </cell>
          <cell r="Q71467">
            <v>1983</v>
          </cell>
        </row>
        <row r="71468">
          <cell r="B71468" t="str">
            <v>West</v>
          </cell>
          <cell r="P71468">
            <v>316</v>
          </cell>
          <cell r="Q71468">
            <v>2015</v>
          </cell>
        </row>
        <row r="71469">
          <cell r="B71469" t="str">
            <v>West</v>
          </cell>
          <cell r="P71469">
            <v>987</v>
          </cell>
          <cell r="Q71469">
            <v>3558</v>
          </cell>
        </row>
        <row r="71470">
          <cell r="B71470" t="str">
            <v>West</v>
          </cell>
          <cell r="P71470">
            <v>91579</v>
          </cell>
          <cell r="Q71470">
            <v>8796</v>
          </cell>
        </row>
        <row r="71471">
          <cell r="B71471" t="str">
            <v>West</v>
          </cell>
          <cell r="P71471">
            <v>94647</v>
          </cell>
          <cell r="Q71471">
            <v>12598</v>
          </cell>
        </row>
        <row r="71472">
          <cell r="B71472" t="str">
            <v>West</v>
          </cell>
          <cell r="P71472">
            <v>878</v>
          </cell>
          <cell r="Q71472">
            <v>2044</v>
          </cell>
        </row>
        <row r="71473">
          <cell r="B71473" t="str">
            <v>West</v>
          </cell>
          <cell r="P71473">
            <v>659</v>
          </cell>
          <cell r="Q71473">
            <v>1866</v>
          </cell>
        </row>
        <row r="71474">
          <cell r="B71474" t="str">
            <v>West</v>
          </cell>
          <cell r="P71474">
            <v>2073</v>
          </cell>
          <cell r="Q71474">
            <v>2100</v>
          </cell>
        </row>
        <row r="71475">
          <cell r="B71475" t="str">
            <v>West</v>
          </cell>
          <cell r="P71475">
            <v>1884</v>
          </cell>
          <cell r="Q71475">
            <v>5650</v>
          </cell>
        </row>
        <row r="71476">
          <cell r="B71476" t="str">
            <v>West</v>
          </cell>
          <cell r="P71476">
            <v>828</v>
          </cell>
          <cell r="Q71476">
            <v>1931</v>
          </cell>
        </row>
        <row r="71477">
          <cell r="B71477" t="str">
            <v>West</v>
          </cell>
          <cell r="P71477">
            <v>543</v>
          </cell>
          <cell r="Q71477">
            <v>1958</v>
          </cell>
        </row>
        <row r="71478">
          <cell r="B71478" t="str">
            <v>West</v>
          </cell>
          <cell r="P71478">
            <v>126547</v>
          </cell>
          <cell r="Q71478">
            <v>10167</v>
          </cell>
        </row>
        <row r="71479">
          <cell r="B71479" t="str">
            <v>West</v>
          </cell>
          <cell r="P71479">
            <v>30713</v>
          </cell>
          <cell r="Q71479">
            <v>7086</v>
          </cell>
        </row>
        <row r="71480">
          <cell r="B71480" t="str">
            <v>West</v>
          </cell>
          <cell r="P71480">
            <v>100787</v>
          </cell>
          <cell r="Q71480">
            <v>11491</v>
          </cell>
        </row>
        <row r="71481">
          <cell r="B71481" t="str">
            <v>West</v>
          </cell>
          <cell r="P71481">
            <v>51725</v>
          </cell>
          <cell r="Q71481">
            <v>7789</v>
          </cell>
        </row>
        <row r="71482">
          <cell r="B71482" t="str">
            <v>West</v>
          </cell>
          <cell r="P71482">
            <v>34297</v>
          </cell>
          <cell r="Q71482">
            <v>7092</v>
          </cell>
        </row>
        <row r="71483">
          <cell r="B71483" t="str">
            <v>West</v>
          </cell>
          <cell r="P71483">
            <v>6969</v>
          </cell>
          <cell r="Q71483">
            <v>7551</v>
          </cell>
        </row>
        <row r="71484">
          <cell r="B71484" t="str">
            <v>West</v>
          </cell>
          <cell r="P71484">
            <v>31231</v>
          </cell>
          <cell r="Q71484">
            <v>12466</v>
          </cell>
        </row>
        <row r="71485">
          <cell r="B71485" t="str">
            <v>West</v>
          </cell>
          <cell r="P71485">
            <v>106568</v>
          </cell>
          <cell r="Q71485">
            <v>12637</v>
          </cell>
        </row>
        <row r="71486">
          <cell r="B71486" t="str">
            <v>West</v>
          </cell>
          <cell r="P71486">
            <v>1190</v>
          </cell>
          <cell r="Q71486">
            <v>4624</v>
          </cell>
        </row>
        <row r="71487">
          <cell r="B71487" t="str">
            <v>West</v>
          </cell>
          <cell r="P71487">
            <v>5210</v>
          </cell>
          <cell r="Q71487">
            <v>5204</v>
          </cell>
        </row>
        <row r="71488">
          <cell r="B71488" t="str">
            <v>West</v>
          </cell>
          <cell r="P71488">
            <v>74662</v>
          </cell>
          <cell r="Q71488">
            <v>8858</v>
          </cell>
        </row>
        <row r="71489">
          <cell r="B71489" t="str">
            <v>West</v>
          </cell>
          <cell r="P71489">
            <v>20427</v>
          </cell>
          <cell r="Q71489">
            <v>11117</v>
          </cell>
        </row>
        <row r="71490">
          <cell r="B71490" t="str">
            <v>West</v>
          </cell>
          <cell r="P71490">
            <v>153461</v>
          </cell>
          <cell r="Q71490">
            <v>11173</v>
          </cell>
        </row>
        <row r="71491">
          <cell r="B71491" t="str">
            <v>West</v>
          </cell>
          <cell r="P71491">
            <v>92623</v>
          </cell>
          <cell r="Q71491">
            <v>7194</v>
          </cell>
        </row>
        <row r="71492">
          <cell r="B71492" t="str">
            <v>West</v>
          </cell>
          <cell r="P71492">
            <v>47406</v>
          </cell>
          <cell r="Q71492">
            <v>9005</v>
          </cell>
        </row>
        <row r="71493">
          <cell r="B71493" t="str">
            <v>West</v>
          </cell>
          <cell r="P71493">
            <v>18065</v>
          </cell>
          <cell r="Q71493">
            <v>6020</v>
          </cell>
        </row>
        <row r="71494">
          <cell r="B71494" t="str">
            <v>West</v>
          </cell>
          <cell r="P71494">
            <v>10307</v>
          </cell>
          <cell r="Q71494">
            <v>5376</v>
          </cell>
        </row>
        <row r="71495">
          <cell r="B71495" t="str">
            <v>West</v>
          </cell>
          <cell r="P71495">
            <v>67509</v>
          </cell>
          <cell r="Q71495">
            <v>13029</v>
          </cell>
        </row>
        <row r="71496">
          <cell r="B71496" t="str">
            <v>West</v>
          </cell>
          <cell r="P71496">
            <v>119015</v>
          </cell>
          <cell r="Q71496">
            <v>11761</v>
          </cell>
        </row>
        <row r="71497">
          <cell r="B71497" t="str">
            <v>West</v>
          </cell>
          <cell r="P71497">
            <v>1360</v>
          </cell>
          <cell r="Q71497">
            <v>2192</v>
          </cell>
        </row>
        <row r="71498">
          <cell r="B71498" t="str">
            <v>West</v>
          </cell>
          <cell r="P71498">
            <v>90614</v>
          </cell>
          <cell r="Q71498">
            <v>7071</v>
          </cell>
        </row>
        <row r="71499">
          <cell r="B71499" t="str">
            <v>West</v>
          </cell>
          <cell r="P71499">
            <v>24855</v>
          </cell>
          <cell r="Q71499">
            <v>6211</v>
          </cell>
        </row>
        <row r="71500">
          <cell r="B71500" t="str">
            <v>West</v>
          </cell>
          <cell r="P71500">
            <v>88</v>
          </cell>
          <cell r="Q71500">
            <v>1949</v>
          </cell>
        </row>
        <row r="71501">
          <cell r="B71501" t="str">
            <v>West</v>
          </cell>
          <cell r="P71501">
            <v>3922</v>
          </cell>
          <cell r="Q71501">
            <v>5048</v>
          </cell>
        </row>
        <row r="71502">
          <cell r="B71502" t="str">
            <v>West</v>
          </cell>
          <cell r="P71502">
            <v>107798</v>
          </cell>
          <cell r="Q71502">
            <v>0</v>
          </cell>
        </row>
        <row r="71503">
          <cell r="B71503" t="str">
            <v>West</v>
          </cell>
          <cell r="P71503">
            <v>16</v>
          </cell>
          <cell r="Q71503">
            <v>2032</v>
          </cell>
        </row>
        <row r="71504">
          <cell r="B71504" t="str">
            <v>West</v>
          </cell>
          <cell r="P71504">
            <v>235</v>
          </cell>
          <cell r="Q71504">
            <v>1903</v>
          </cell>
        </row>
        <row r="71505">
          <cell r="B71505" t="str">
            <v>West</v>
          </cell>
          <cell r="P71505">
            <v>3116</v>
          </cell>
          <cell r="Q71505">
            <v>3335</v>
          </cell>
        </row>
        <row r="71506">
          <cell r="B71506" t="str">
            <v>West</v>
          </cell>
          <cell r="P71506">
            <v>1875</v>
          </cell>
          <cell r="Q71506">
            <v>2373</v>
          </cell>
        </row>
        <row r="71507">
          <cell r="B71507" t="str">
            <v>West</v>
          </cell>
          <cell r="P71507">
            <v>1674</v>
          </cell>
          <cell r="Q71507">
            <v>3889</v>
          </cell>
        </row>
        <row r="71508">
          <cell r="B71508" t="str">
            <v>West</v>
          </cell>
          <cell r="P71508">
            <v>3584</v>
          </cell>
          <cell r="Q71508">
            <v>5621</v>
          </cell>
        </row>
        <row r="71509">
          <cell r="B71509" t="str">
            <v>West</v>
          </cell>
          <cell r="P71509">
            <v>259</v>
          </cell>
          <cell r="Q71509">
            <v>2101</v>
          </cell>
        </row>
        <row r="71510">
          <cell r="B71510" t="str">
            <v>West</v>
          </cell>
          <cell r="P71510">
            <v>198</v>
          </cell>
          <cell r="Q71510">
            <v>2362</v>
          </cell>
        </row>
        <row r="71511">
          <cell r="B71511" t="str">
            <v>West</v>
          </cell>
          <cell r="P71511">
            <v>286</v>
          </cell>
          <cell r="Q71511">
            <v>2328</v>
          </cell>
        </row>
        <row r="71512">
          <cell r="B71512" t="str">
            <v>West</v>
          </cell>
          <cell r="P71512">
            <v>414</v>
          </cell>
          <cell r="Q71512">
            <v>2313</v>
          </cell>
        </row>
        <row r="71513">
          <cell r="B71513" t="str">
            <v>West</v>
          </cell>
          <cell r="P71513">
            <v>812</v>
          </cell>
          <cell r="Q71513">
            <v>1894</v>
          </cell>
        </row>
        <row r="71514">
          <cell r="B71514" t="str">
            <v>West</v>
          </cell>
          <cell r="P71514">
            <v>1060</v>
          </cell>
          <cell r="Q71514">
            <v>2468</v>
          </cell>
        </row>
        <row r="71515">
          <cell r="B71515" t="str">
            <v>West</v>
          </cell>
          <cell r="P71515">
            <v>1584</v>
          </cell>
          <cell r="Q71515">
            <v>3682</v>
          </cell>
        </row>
        <row r="71516">
          <cell r="B71516" t="str">
            <v>West</v>
          </cell>
          <cell r="P71516">
            <v>1412</v>
          </cell>
          <cell r="Q71516">
            <v>2148</v>
          </cell>
        </row>
        <row r="71517">
          <cell r="B71517" t="str">
            <v>West</v>
          </cell>
          <cell r="P71517">
            <v>14077</v>
          </cell>
          <cell r="Q71517">
            <v>5433</v>
          </cell>
        </row>
        <row r="71518">
          <cell r="B71518" t="str">
            <v>West</v>
          </cell>
          <cell r="P71518">
            <v>1837</v>
          </cell>
          <cell r="Q71518">
            <v>2157</v>
          </cell>
        </row>
        <row r="71519">
          <cell r="B71519" t="str">
            <v>West</v>
          </cell>
          <cell r="P71519">
            <v>136</v>
          </cell>
          <cell r="Q71519">
            <v>2119</v>
          </cell>
        </row>
        <row r="71520">
          <cell r="B71520" t="str">
            <v>West</v>
          </cell>
          <cell r="P71520">
            <v>107418</v>
          </cell>
          <cell r="Q71520">
            <v>7862</v>
          </cell>
        </row>
        <row r="71521">
          <cell r="B71521" t="str">
            <v>West</v>
          </cell>
          <cell r="P71521">
            <v>1332</v>
          </cell>
          <cell r="Q71521">
            <v>4211</v>
          </cell>
        </row>
        <row r="71522">
          <cell r="B71522" t="str">
            <v>West</v>
          </cell>
          <cell r="P71522">
            <v>7576</v>
          </cell>
          <cell r="Q71522">
            <v>7516</v>
          </cell>
        </row>
        <row r="71523">
          <cell r="B71523" t="str">
            <v>West</v>
          </cell>
          <cell r="P71523">
            <v>975</v>
          </cell>
          <cell r="Q71523">
            <v>4836</v>
          </cell>
        </row>
        <row r="71524">
          <cell r="B71524" t="str">
            <v>West</v>
          </cell>
          <cell r="P71524">
            <v>1562</v>
          </cell>
          <cell r="Q71524">
            <v>2238</v>
          </cell>
        </row>
        <row r="71525">
          <cell r="B71525" t="str">
            <v>West</v>
          </cell>
          <cell r="P71525">
            <v>368</v>
          </cell>
          <cell r="Q71525">
            <v>1845</v>
          </cell>
        </row>
        <row r="71526">
          <cell r="B71526" t="str">
            <v>West</v>
          </cell>
          <cell r="P71526">
            <v>459</v>
          </cell>
          <cell r="Q71526">
            <v>2300</v>
          </cell>
        </row>
        <row r="71527">
          <cell r="B71527" t="str">
            <v>West</v>
          </cell>
          <cell r="P71527">
            <v>1485</v>
          </cell>
          <cell r="Q71527">
            <v>2252</v>
          </cell>
        </row>
        <row r="71528">
          <cell r="B71528" t="str">
            <v>West</v>
          </cell>
          <cell r="P71528">
            <v>18</v>
          </cell>
          <cell r="Q71528">
            <v>2137</v>
          </cell>
        </row>
        <row r="71529">
          <cell r="B71529" t="str">
            <v>West</v>
          </cell>
          <cell r="P71529">
            <v>519</v>
          </cell>
          <cell r="Q71529">
            <v>1872</v>
          </cell>
        </row>
        <row r="71530">
          <cell r="B71530" t="str">
            <v>West</v>
          </cell>
          <cell r="P71530">
            <v>65862</v>
          </cell>
          <cell r="Q71530">
            <v>11594</v>
          </cell>
        </row>
        <row r="71531">
          <cell r="B71531" t="str">
            <v>West</v>
          </cell>
          <cell r="P71531">
            <v>686</v>
          </cell>
          <cell r="Q71531">
            <v>1938</v>
          </cell>
        </row>
        <row r="71532">
          <cell r="B71532" t="str">
            <v>West</v>
          </cell>
          <cell r="P71532">
            <v>2428</v>
          </cell>
          <cell r="Q71532">
            <v>3569</v>
          </cell>
        </row>
        <row r="71533">
          <cell r="B71533" t="str">
            <v>West</v>
          </cell>
          <cell r="P71533">
            <v>481</v>
          </cell>
          <cell r="Q71533">
            <v>2964</v>
          </cell>
        </row>
        <row r="71534">
          <cell r="B71534" t="str">
            <v>West</v>
          </cell>
          <cell r="P71534">
            <v>2732</v>
          </cell>
          <cell r="Q71534">
            <v>2815</v>
          </cell>
        </row>
        <row r="71535">
          <cell r="B71535" t="str">
            <v>West</v>
          </cell>
          <cell r="P71535">
            <v>1499</v>
          </cell>
          <cell r="Q71535">
            <v>2149</v>
          </cell>
        </row>
        <row r="71536">
          <cell r="B71536" t="str">
            <v>West</v>
          </cell>
          <cell r="P71536">
            <v>735</v>
          </cell>
          <cell r="Q71536">
            <v>2073</v>
          </cell>
        </row>
        <row r="71537">
          <cell r="B71537" t="str">
            <v>West</v>
          </cell>
          <cell r="P71537">
            <v>1495</v>
          </cell>
          <cell r="Q71537">
            <v>4499</v>
          </cell>
        </row>
        <row r="71538">
          <cell r="B71538" t="str">
            <v>West</v>
          </cell>
          <cell r="P71538">
            <v>554</v>
          </cell>
          <cell r="Q71538">
            <v>2209</v>
          </cell>
        </row>
        <row r="71539">
          <cell r="B71539" t="str">
            <v>West</v>
          </cell>
          <cell r="P71539">
            <v>900</v>
          </cell>
          <cell r="Q71539">
            <v>3772</v>
          </cell>
        </row>
        <row r="71540">
          <cell r="B71540" t="str">
            <v>West</v>
          </cell>
          <cell r="P71540">
            <v>83388</v>
          </cell>
          <cell r="Q71540">
            <v>8285</v>
          </cell>
        </row>
        <row r="71541">
          <cell r="B71541" t="str">
            <v>West</v>
          </cell>
          <cell r="P71541">
            <v>1668</v>
          </cell>
          <cell r="Q71541">
            <v>2161</v>
          </cell>
        </row>
        <row r="71542">
          <cell r="B71542" t="str">
            <v>West</v>
          </cell>
          <cell r="P71542">
            <v>37198</v>
          </cell>
          <cell r="Q71542">
            <v>8084</v>
          </cell>
        </row>
        <row r="71543">
          <cell r="B71543" t="str">
            <v>West</v>
          </cell>
          <cell r="P71543">
            <v>2127</v>
          </cell>
          <cell r="Q71543">
            <v>2192</v>
          </cell>
        </row>
        <row r="71544">
          <cell r="B71544" t="str">
            <v>West</v>
          </cell>
          <cell r="P71544">
            <v>1840</v>
          </cell>
          <cell r="Q71544">
            <v>2376</v>
          </cell>
        </row>
        <row r="71545">
          <cell r="B71545" t="str">
            <v>West</v>
          </cell>
          <cell r="P71545">
            <v>419</v>
          </cell>
          <cell r="Q71545">
            <v>2094</v>
          </cell>
        </row>
        <row r="71546">
          <cell r="B71546" t="str">
            <v>West</v>
          </cell>
          <cell r="P71546">
            <v>5191</v>
          </cell>
          <cell r="Q71546">
            <v>6876</v>
          </cell>
        </row>
        <row r="71547">
          <cell r="B71547" t="str">
            <v>West</v>
          </cell>
          <cell r="P71547">
            <v>810</v>
          </cell>
          <cell r="Q71547">
            <v>1892</v>
          </cell>
        </row>
        <row r="71548">
          <cell r="B71548" t="str">
            <v>West</v>
          </cell>
          <cell r="P71548">
            <v>704</v>
          </cell>
          <cell r="Q71548">
            <v>2954</v>
          </cell>
        </row>
        <row r="71549">
          <cell r="B71549" t="str">
            <v>West</v>
          </cell>
          <cell r="P71549">
            <v>88</v>
          </cell>
          <cell r="Q71549">
            <v>1975</v>
          </cell>
        </row>
        <row r="71550">
          <cell r="B71550" t="str">
            <v>West</v>
          </cell>
          <cell r="P71550">
            <v>644</v>
          </cell>
          <cell r="Q71550">
            <v>1946</v>
          </cell>
        </row>
        <row r="71551">
          <cell r="B71551" t="str">
            <v>West</v>
          </cell>
          <cell r="P71551">
            <v>1738</v>
          </cell>
          <cell r="Q71551">
            <v>3581</v>
          </cell>
        </row>
        <row r="71552">
          <cell r="B71552" t="str">
            <v>West</v>
          </cell>
          <cell r="P71552">
            <v>2081</v>
          </cell>
          <cell r="Q71552">
            <v>3836</v>
          </cell>
        </row>
        <row r="71553">
          <cell r="B71553" t="str">
            <v>West</v>
          </cell>
          <cell r="P71553">
            <v>1579</v>
          </cell>
          <cell r="Q71553">
            <v>2143</v>
          </cell>
        </row>
        <row r="71554">
          <cell r="B71554" t="str">
            <v>West</v>
          </cell>
          <cell r="P71554">
            <v>1828</v>
          </cell>
          <cell r="Q71554">
            <v>2361</v>
          </cell>
        </row>
        <row r="71555">
          <cell r="B71555" t="str">
            <v>West</v>
          </cell>
          <cell r="P71555">
            <v>155</v>
          </cell>
          <cell r="Q71555">
            <v>1947</v>
          </cell>
        </row>
        <row r="71556">
          <cell r="B71556" t="str">
            <v>West</v>
          </cell>
          <cell r="P71556">
            <v>1450</v>
          </cell>
          <cell r="Q71556">
            <v>2142</v>
          </cell>
        </row>
        <row r="71557">
          <cell r="B71557" t="str">
            <v>West</v>
          </cell>
          <cell r="P71557">
            <v>42</v>
          </cell>
          <cell r="Q71557">
            <v>5195</v>
          </cell>
        </row>
        <row r="71558">
          <cell r="B71558" t="str">
            <v>West</v>
          </cell>
          <cell r="P71558">
            <v>1104</v>
          </cell>
          <cell r="Q71558">
            <v>2191</v>
          </cell>
        </row>
        <row r="71559">
          <cell r="B71559" t="str">
            <v>West</v>
          </cell>
          <cell r="P71559">
            <v>504</v>
          </cell>
          <cell r="Q71559">
            <v>2527</v>
          </cell>
        </row>
        <row r="71560">
          <cell r="B71560" t="str">
            <v>West</v>
          </cell>
          <cell r="P71560">
            <v>798</v>
          </cell>
          <cell r="Q71560">
            <v>7666</v>
          </cell>
        </row>
        <row r="71561">
          <cell r="B71561" t="str">
            <v>West</v>
          </cell>
          <cell r="P71561">
            <v>2310</v>
          </cell>
          <cell r="Q71561">
            <v>5538</v>
          </cell>
        </row>
        <row r="71562">
          <cell r="B71562" t="str">
            <v>West</v>
          </cell>
          <cell r="P71562">
            <v>314</v>
          </cell>
          <cell r="Q71562">
            <v>1934</v>
          </cell>
        </row>
        <row r="71563">
          <cell r="B71563" t="str">
            <v>West</v>
          </cell>
          <cell r="P71563">
            <v>454</v>
          </cell>
          <cell r="Q71563">
            <v>1915</v>
          </cell>
        </row>
        <row r="71564">
          <cell r="B71564" t="str">
            <v>West</v>
          </cell>
          <cell r="P71564">
            <v>366</v>
          </cell>
          <cell r="Q71564">
            <v>2186</v>
          </cell>
        </row>
        <row r="71565">
          <cell r="B71565" t="str">
            <v>West</v>
          </cell>
          <cell r="P71565">
            <v>464</v>
          </cell>
          <cell r="Q71565">
            <v>3741</v>
          </cell>
        </row>
        <row r="71566">
          <cell r="B71566" t="str">
            <v>West</v>
          </cell>
          <cell r="P71566">
            <v>2080</v>
          </cell>
          <cell r="Q71566">
            <v>4105</v>
          </cell>
        </row>
        <row r="71567">
          <cell r="B71567" t="str">
            <v>West</v>
          </cell>
          <cell r="P71567">
            <v>2067</v>
          </cell>
          <cell r="Q71567">
            <v>2548</v>
          </cell>
        </row>
        <row r="71568">
          <cell r="B71568" t="str">
            <v>West</v>
          </cell>
          <cell r="P71568">
            <v>1334</v>
          </cell>
          <cell r="Q71568">
            <v>2152</v>
          </cell>
        </row>
        <row r="71569">
          <cell r="B71569" t="str">
            <v>West</v>
          </cell>
          <cell r="P71569">
            <v>119015</v>
          </cell>
          <cell r="Q71569">
            <v>11761</v>
          </cell>
        </row>
        <row r="71570">
          <cell r="B71570" t="str">
            <v>West</v>
          </cell>
          <cell r="P71570">
            <v>1325</v>
          </cell>
          <cell r="Q71570">
            <v>2284</v>
          </cell>
        </row>
        <row r="71571">
          <cell r="B71571" t="str">
            <v>West</v>
          </cell>
          <cell r="P71571">
            <v>5320</v>
          </cell>
          <cell r="Q71571">
            <v>5464</v>
          </cell>
        </row>
        <row r="71572">
          <cell r="B71572" t="str">
            <v>West</v>
          </cell>
          <cell r="P71572">
            <v>643</v>
          </cell>
          <cell r="Q71572">
            <v>2511</v>
          </cell>
        </row>
        <row r="71573">
          <cell r="B71573" t="str">
            <v>West</v>
          </cell>
          <cell r="P71573">
            <v>2788</v>
          </cell>
          <cell r="Q71573">
            <v>3989</v>
          </cell>
        </row>
        <row r="71574">
          <cell r="B71574" t="str">
            <v>West</v>
          </cell>
          <cell r="P71574">
            <v>1653</v>
          </cell>
          <cell r="Q71574">
            <v>2137</v>
          </cell>
        </row>
        <row r="71575">
          <cell r="B71575" t="str">
            <v>West</v>
          </cell>
          <cell r="P71575">
            <v>588</v>
          </cell>
          <cell r="Q71575">
            <v>3608</v>
          </cell>
        </row>
        <row r="71576">
          <cell r="B71576" t="str">
            <v>West</v>
          </cell>
          <cell r="P71576">
            <v>1783</v>
          </cell>
          <cell r="Q71576">
            <v>2198</v>
          </cell>
        </row>
        <row r="71577">
          <cell r="B71577" t="str">
            <v>West</v>
          </cell>
          <cell r="P71577">
            <v>1341</v>
          </cell>
          <cell r="Q71577">
            <v>4528</v>
          </cell>
        </row>
        <row r="71578">
          <cell r="B71578" t="str">
            <v>West</v>
          </cell>
          <cell r="P71578">
            <v>205</v>
          </cell>
          <cell r="Q71578">
            <v>2108</v>
          </cell>
        </row>
        <row r="71579">
          <cell r="B71579" t="str">
            <v>West</v>
          </cell>
          <cell r="P71579">
            <v>21</v>
          </cell>
          <cell r="Q71579">
            <v>2578</v>
          </cell>
        </row>
        <row r="71580">
          <cell r="B71580" t="str">
            <v>West</v>
          </cell>
          <cell r="P71580">
            <v>341</v>
          </cell>
          <cell r="Q71580">
            <v>2095</v>
          </cell>
        </row>
        <row r="71581">
          <cell r="B71581" t="str">
            <v>West</v>
          </cell>
          <cell r="P71581">
            <v>1686</v>
          </cell>
          <cell r="Q71581">
            <v>2078</v>
          </cell>
        </row>
        <row r="71582">
          <cell r="B71582" t="str">
            <v>West</v>
          </cell>
          <cell r="P71582">
            <v>544</v>
          </cell>
          <cell r="Q71582">
            <v>2172</v>
          </cell>
        </row>
        <row r="71583">
          <cell r="B71583" t="str">
            <v>West</v>
          </cell>
          <cell r="P71583">
            <v>627</v>
          </cell>
          <cell r="Q71583">
            <v>1900</v>
          </cell>
        </row>
        <row r="71584">
          <cell r="B71584" t="str">
            <v>West</v>
          </cell>
          <cell r="P71584">
            <v>2037</v>
          </cell>
          <cell r="Q71584">
            <v>2180</v>
          </cell>
        </row>
        <row r="71585">
          <cell r="B71585" t="str">
            <v>West</v>
          </cell>
          <cell r="P71585">
            <v>1751</v>
          </cell>
          <cell r="Q71585">
            <v>2164</v>
          </cell>
        </row>
        <row r="71586">
          <cell r="B71586" t="str">
            <v>West</v>
          </cell>
          <cell r="P71586">
            <v>2063</v>
          </cell>
          <cell r="Q71586">
            <v>2128</v>
          </cell>
        </row>
        <row r="71587">
          <cell r="B71587" t="str">
            <v>West</v>
          </cell>
          <cell r="P71587">
            <v>377</v>
          </cell>
          <cell r="Q71587">
            <v>1887</v>
          </cell>
        </row>
        <row r="71588">
          <cell r="B71588" t="str">
            <v>West</v>
          </cell>
          <cell r="P71588">
            <v>1345</v>
          </cell>
          <cell r="Q71588">
            <v>2871</v>
          </cell>
        </row>
        <row r="71589">
          <cell r="B71589" t="str">
            <v>West</v>
          </cell>
          <cell r="P71589">
            <v>1666</v>
          </cell>
          <cell r="Q71589">
            <v>2160</v>
          </cell>
        </row>
        <row r="71590">
          <cell r="B71590" t="str">
            <v>West</v>
          </cell>
          <cell r="P71590">
            <v>1087</v>
          </cell>
          <cell r="Q71590">
            <v>2172</v>
          </cell>
        </row>
        <row r="71591">
          <cell r="B71591" t="str">
            <v>West</v>
          </cell>
          <cell r="P71591">
            <v>1010</v>
          </cell>
          <cell r="Q71591">
            <v>2253</v>
          </cell>
        </row>
        <row r="71592">
          <cell r="B71592" t="str">
            <v>West</v>
          </cell>
          <cell r="P71592">
            <v>2043</v>
          </cell>
          <cell r="Q71592">
            <v>2109</v>
          </cell>
        </row>
        <row r="71593">
          <cell r="B71593" t="str">
            <v>West</v>
          </cell>
          <cell r="P71593">
            <v>183</v>
          </cell>
          <cell r="Q71593">
            <v>2199</v>
          </cell>
        </row>
        <row r="71594">
          <cell r="B71594" t="str">
            <v>West</v>
          </cell>
          <cell r="P71594">
            <v>84337</v>
          </cell>
          <cell r="Q71594">
            <v>7500</v>
          </cell>
        </row>
        <row r="71595">
          <cell r="B71595" t="str">
            <v>West</v>
          </cell>
          <cell r="P71595">
            <v>78733</v>
          </cell>
          <cell r="Q71595">
            <v>11498</v>
          </cell>
        </row>
        <row r="71596">
          <cell r="B71596" t="str">
            <v>West</v>
          </cell>
          <cell r="P71596">
            <v>58238</v>
          </cell>
          <cell r="Q71596">
            <v>8126</v>
          </cell>
        </row>
        <row r="71597">
          <cell r="B71597" t="str">
            <v>West</v>
          </cell>
          <cell r="P71597">
            <v>693</v>
          </cell>
          <cell r="Q71597">
            <v>3797</v>
          </cell>
        </row>
        <row r="71598">
          <cell r="B71598" t="str">
            <v>West</v>
          </cell>
          <cell r="P71598">
            <v>71566</v>
          </cell>
          <cell r="Q71598">
            <v>8431</v>
          </cell>
        </row>
        <row r="71599">
          <cell r="B71599" t="str">
            <v>West</v>
          </cell>
          <cell r="P71599">
            <v>75255</v>
          </cell>
          <cell r="Q71599">
            <v>8922</v>
          </cell>
        </row>
        <row r="71600">
          <cell r="B71600" t="str">
            <v>West</v>
          </cell>
          <cell r="P71600">
            <v>29164</v>
          </cell>
          <cell r="Q71600">
            <v>7933</v>
          </cell>
        </row>
        <row r="71601">
          <cell r="B71601" t="str">
            <v>West</v>
          </cell>
          <cell r="P71601">
            <v>92757</v>
          </cell>
          <cell r="Q71601">
            <v>12921</v>
          </cell>
        </row>
        <row r="71602">
          <cell r="B71602" t="str">
            <v>West</v>
          </cell>
          <cell r="P71602">
            <v>74662</v>
          </cell>
          <cell r="Q71602">
            <v>8858</v>
          </cell>
        </row>
        <row r="71603">
          <cell r="B71603" t="str">
            <v>West</v>
          </cell>
          <cell r="P71603">
            <v>48279</v>
          </cell>
          <cell r="Q71603">
            <v>7626</v>
          </cell>
        </row>
        <row r="71604">
          <cell r="B71604" t="str">
            <v>West</v>
          </cell>
          <cell r="P71604">
            <v>1154</v>
          </cell>
          <cell r="Q71604">
            <v>2122</v>
          </cell>
        </row>
        <row r="71605">
          <cell r="B71605" t="str">
            <v>West</v>
          </cell>
          <cell r="P71605">
            <v>39690</v>
          </cell>
          <cell r="Q71605">
            <v>7013</v>
          </cell>
        </row>
        <row r="71606">
          <cell r="B71606" t="str">
            <v>West</v>
          </cell>
          <cell r="P71606">
            <v>85295</v>
          </cell>
          <cell r="Q71606">
            <v>0</v>
          </cell>
        </row>
        <row r="71607">
          <cell r="B71607" t="str">
            <v>West</v>
          </cell>
          <cell r="P71607">
            <v>38018</v>
          </cell>
          <cell r="Q71607">
            <v>9109</v>
          </cell>
        </row>
        <row r="71608">
          <cell r="B71608" t="str">
            <v>West</v>
          </cell>
          <cell r="P71608">
            <v>1971</v>
          </cell>
          <cell r="Q71608">
            <v>4777</v>
          </cell>
        </row>
        <row r="71609">
          <cell r="B71609" t="str">
            <v>West</v>
          </cell>
          <cell r="P71609">
            <v>117750</v>
          </cell>
          <cell r="Q71609">
            <v>12052</v>
          </cell>
        </row>
        <row r="71610">
          <cell r="B71610" t="str">
            <v>West</v>
          </cell>
          <cell r="P71610">
            <v>65601</v>
          </cell>
          <cell r="Q71610">
            <v>8183</v>
          </cell>
        </row>
        <row r="71611">
          <cell r="B71611" t="str">
            <v>West</v>
          </cell>
          <cell r="P71611">
            <v>29403</v>
          </cell>
          <cell r="Q71611">
            <v>11351</v>
          </cell>
        </row>
        <row r="71612">
          <cell r="B71612" t="str">
            <v>West</v>
          </cell>
          <cell r="P71612">
            <v>122629</v>
          </cell>
          <cell r="Q71612">
            <v>0</v>
          </cell>
        </row>
        <row r="71613">
          <cell r="B71613" t="str">
            <v>West</v>
          </cell>
          <cell r="P71613">
            <v>10991</v>
          </cell>
          <cell r="Q71613">
            <v>10929</v>
          </cell>
        </row>
        <row r="71614">
          <cell r="B71614" t="str">
            <v>West</v>
          </cell>
          <cell r="P71614">
            <v>74933</v>
          </cell>
          <cell r="Q71614">
            <v>8795</v>
          </cell>
        </row>
        <row r="71615">
          <cell r="B71615" t="str">
            <v>West</v>
          </cell>
          <cell r="P71615">
            <v>79480</v>
          </cell>
          <cell r="Q71615">
            <v>11463</v>
          </cell>
        </row>
        <row r="71616">
          <cell r="B71616" t="str">
            <v>West</v>
          </cell>
          <cell r="P71616">
            <v>22050</v>
          </cell>
          <cell r="Q71616">
            <v>7760</v>
          </cell>
        </row>
        <row r="71617">
          <cell r="B71617" t="str">
            <v>West</v>
          </cell>
          <cell r="P71617">
            <v>37198</v>
          </cell>
          <cell r="Q71617">
            <v>8084</v>
          </cell>
        </row>
        <row r="71618">
          <cell r="B71618" t="str">
            <v>West</v>
          </cell>
          <cell r="P71618">
            <v>53674</v>
          </cell>
          <cell r="Q71618">
            <v>11673</v>
          </cell>
        </row>
        <row r="71619">
          <cell r="B71619" t="str">
            <v>West</v>
          </cell>
          <cell r="P71619">
            <v>71464</v>
          </cell>
          <cell r="Q71619">
            <v>7998</v>
          </cell>
        </row>
        <row r="71620">
          <cell r="B71620" t="str">
            <v>West</v>
          </cell>
          <cell r="P71620">
            <v>95533</v>
          </cell>
          <cell r="Q71620">
            <v>7837</v>
          </cell>
        </row>
        <row r="71621">
          <cell r="B71621" t="str">
            <v>West</v>
          </cell>
          <cell r="P71621">
            <v>88351</v>
          </cell>
          <cell r="Q71621">
            <v>8300</v>
          </cell>
        </row>
        <row r="71622">
          <cell r="B71622" t="str">
            <v>West</v>
          </cell>
          <cell r="P71622">
            <v>10957</v>
          </cell>
          <cell r="Q71622">
            <v>5124</v>
          </cell>
        </row>
        <row r="71623">
          <cell r="B71623" t="str">
            <v>West</v>
          </cell>
          <cell r="P71623">
            <v>8561</v>
          </cell>
          <cell r="Q71623">
            <v>8341</v>
          </cell>
        </row>
        <row r="71624">
          <cell r="B71624" t="str">
            <v>West</v>
          </cell>
          <cell r="P71624">
            <v>2200</v>
          </cell>
          <cell r="Q71624">
            <v>8673</v>
          </cell>
        </row>
        <row r="71625">
          <cell r="B71625" t="str">
            <v>West</v>
          </cell>
          <cell r="P71625">
            <v>44653</v>
          </cell>
          <cell r="Q71625">
            <v>11380</v>
          </cell>
        </row>
        <row r="71626">
          <cell r="B71626" t="str">
            <v>West</v>
          </cell>
          <cell r="P71626">
            <v>2501</v>
          </cell>
          <cell r="Q71626">
            <v>4593</v>
          </cell>
        </row>
        <row r="71627">
          <cell r="B71627" t="str">
            <v>West</v>
          </cell>
          <cell r="P71627">
            <v>577</v>
          </cell>
          <cell r="Q71627">
            <v>3610</v>
          </cell>
        </row>
        <row r="71628">
          <cell r="B71628" t="str">
            <v>West</v>
          </cell>
          <cell r="P71628">
            <v>68192</v>
          </cell>
          <cell r="Q71628">
            <v>11498</v>
          </cell>
        </row>
        <row r="71629">
          <cell r="B71629" t="str">
            <v>West</v>
          </cell>
          <cell r="P71629">
            <v>358</v>
          </cell>
          <cell r="Q71629">
            <v>2541</v>
          </cell>
        </row>
        <row r="71630">
          <cell r="B71630" t="str">
            <v>West</v>
          </cell>
          <cell r="P71630">
            <v>70503</v>
          </cell>
          <cell r="Q71630">
            <v>8045</v>
          </cell>
        </row>
        <row r="71631">
          <cell r="B71631" t="str">
            <v>West</v>
          </cell>
          <cell r="P71631">
            <v>100787</v>
          </cell>
          <cell r="Q71631">
            <v>11491</v>
          </cell>
        </row>
        <row r="71632">
          <cell r="B71632" t="str">
            <v>West</v>
          </cell>
          <cell r="P71632">
            <v>12364</v>
          </cell>
          <cell r="Q71632">
            <v>5024</v>
          </cell>
        </row>
        <row r="71633">
          <cell r="B71633" t="str">
            <v>West</v>
          </cell>
          <cell r="P71633">
            <v>92757</v>
          </cell>
          <cell r="Q71633">
            <v>12921</v>
          </cell>
        </row>
        <row r="71634">
          <cell r="B71634" t="str">
            <v>West</v>
          </cell>
          <cell r="P71634">
            <v>14856</v>
          </cell>
          <cell r="Q71634">
            <v>12673</v>
          </cell>
        </row>
        <row r="71635">
          <cell r="B71635" t="str">
            <v>West</v>
          </cell>
          <cell r="P71635">
            <v>69126</v>
          </cell>
          <cell r="Q71635">
            <v>8207</v>
          </cell>
        </row>
        <row r="71636">
          <cell r="B71636" t="str">
            <v>West</v>
          </cell>
          <cell r="P71636">
            <v>43472</v>
          </cell>
          <cell r="Q71636">
            <v>12697</v>
          </cell>
        </row>
        <row r="71637">
          <cell r="B71637" t="str">
            <v>West</v>
          </cell>
          <cell r="P71637">
            <v>135658</v>
          </cell>
          <cell r="Q71637">
            <v>11408</v>
          </cell>
        </row>
        <row r="71638">
          <cell r="B71638" t="str">
            <v>West</v>
          </cell>
          <cell r="P71638">
            <v>5185</v>
          </cell>
          <cell r="Q71638">
            <v>4282</v>
          </cell>
        </row>
        <row r="71639">
          <cell r="B71639" t="str">
            <v>West</v>
          </cell>
          <cell r="P71639">
            <v>29576</v>
          </cell>
          <cell r="Q71639">
            <v>8847</v>
          </cell>
        </row>
        <row r="71640">
          <cell r="B71640" t="str">
            <v>West</v>
          </cell>
          <cell r="P71640">
            <v>40009</v>
          </cell>
          <cell r="Q71640">
            <v>8875</v>
          </cell>
        </row>
        <row r="71641">
          <cell r="B71641" t="str">
            <v>West</v>
          </cell>
          <cell r="P71641">
            <v>21599</v>
          </cell>
          <cell r="Q71641">
            <v>8620</v>
          </cell>
        </row>
        <row r="71642">
          <cell r="B71642" t="str">
            <v>West</v>
          </cell>
          <cell r="P71642">
            <v>124346</v>
          </cell>
          <cell r="Q71642">
            <v>0</v>
          </cell>
        </row>
        <row r="71643">
          <cell r="B71643" t="str">
            <v>West</v>
          </cell>
          <cell r="P71643">
            <v>30304</v>
          </cell>
          <cell r="Q71643">
            <v>7884</v>
          </cell>
        </row>
        <row r="71644">
          <cell r="B71644" t="str">
            <v>West</v>
          </cell>
          <cell r="P71644">
            <v>3538</v>
          </cell>
          <cell r="Q71644">
            <v>5305</v>
          </cell>
        </row>
        <row r="71645">
          <cell r="B71645" t="str">
            <v>West</v>
          </cell>
          <cell r="P71645">
            <v>366</v>
          </cell>
          <cell r="Q71645">
            <v>2015</v>
          </cell>
        </row>
        <row r="71646">
          <cell r="B71646" t="str">
            <v>West</v>
          </cell>
          <cell r="P71646">
            <v>56229</v>
          </cell>
          <cell r="Q71646">
            <v>12948</v>
          </cell>
        </row>
        <row r="71647">
          <cell r="B71647" t="str">
            <v>West</v>
          </cell>
          <cell r="P71647">
            <v>5210</v>
          </cell>
          <cell r="Q71647">
            <v>5204</v>
          </cell>
        </row>
        <row r="71648">
          <cell r="B71648" t="str">
            <v>West</v>
          </cell>
          <cell r="P71648">
            <v>12295</v>
          </cell>
          <cell r="Q71648">
            <v>7732</v>
          </cell>
        </row>
        <row r="71649">
          <cell r="B71649" t="str">
            <v>West</v>
          </cell>
          <cell r="P71649">
            <v>67652</v>
          </cell>
          <cell r="Q71649">
            <v>8117</v>
          </cell>
        </row>
        <row r="71650">
          <cell r="B71650" t="str">
            <v>West</v>
          </cell>
          <cell r="P71650">
            <v>19569</v>
          </cell>
          <cell r="Q71650">
            <v>11145</v>
          </cell>
        </row>
        <row r="71651">
          <cell r="B71651" t="str">
            <v>West</v>
          </cell>
          <cell r="P71651">
            <v>136277</v>
          </cell>
          <cell r="Q71651">
            <v>11210</v>
          </cell>
        </row>
        <row r="71652">
          <cell r="B71652" t="str">
            <v>West</v>
          </cell>
          <cell r="P71652">
            <v>61280</v>
          </cell>
          <cell r="Q71652">
            <v>8087</v>
          </cell>
        </row>
        <row r="71653">
          <cell r="B71653" t="str">
            <v>West</v>
          </cell>
          <cell r="P71653">
            <v>74662</v>
          </cell>
          <cell r="Q71653">
            <v>8858</v>
          </cell>
        </row>
        <row r="71654">
          <cell r="B71654" t="str">
            <v>West</v>
          </cell>
          <cell r="P71654">
            <v>48716</v>
          </cell>
          <cell r="Q71654">
            <v>8832</v>
          </cell>
        </row>
        <row r="71655">
          <cell r="B71655" t="str">
            <v>West</v>
          </cell>
          <cell r="P71655">
            <v>119325</v>
          </cell>
          <cell r="Q71655">
            <v>11685</v>
          </cell>
        </row>
        <row r="71656">
          <cell r="B71656" t="str">
            <v>West</v>
          </cell>
          <cell r="P71656">
            <v>82354</v>
          </cell>
          <cell r="Q71656">
            <v>12640</v>
          </cell>
        </row>
        <row r="71657">
          <cell r="B71657" t="str">
            <v>West</v>
          </cell>
          <cell r="P71657">
            <v>91502</v>
          </cell>
          <cell r="Q71657">
            <v>11416</v>
          </cell>
        </row>
        <row r="71658">
          <cell r="B71658" t="str">
            <v>West</v>
          </cell>
          <cell r="P71658">
            <v>29028</v>
          </cell>
          <cell r="Q71658">
            <v>8902</v>
          </cell>
        </row>
        <row r="71659">
          <cell r="B71659" t="str">
            <v>West</v>
          </cell>
          <cell r="P71659">
            <v>1195</v>
          </cell>
          <cell r="Q71659">
            <v>2197</v>
          </cell>
        </row>
        <row r="71660">
          <cell r="B71660" t="str">
            <v>West</v>
          </cell>
          <cell r="P71660">
            <v>9189</v>
          </cell>
          <cell r="Q71660">
            <v>5803</v>
          </cell>
        </row>
        <row r="71661">
          <cell r="B71661" t="str">
            <v>West</v>
          </cell>
          <cell r="P71661">
            <v>76694</v>
          </cell>
          <cell r="Q71661">
            <v>8524</v>
          </cell>
        </row>
        <row r="71662">
          <cell r="B71662" t="str">
            <v>West</v>
          </cell>
          <cell r="P71662">
            <v>93713</v>
          </cell>
          <cell r="Q71662">
            <v>12758</v>
          </cell>
        </row>
        <row r="71663">
          <cell r="B71663" t="str">
            <v>West</v>
          </cell>
          <cell r="P71663">
            <v>1664</v>
          </cell>
          <cell r="Q71663">
            <v>2211</v>
          </cell>
        </row>
        <row r="71664">
          <cell r="B71664" t="str">
            <v>West</v>
          </cell>
          <cell r="P71664">
            <v>1243</v>
          </cell>
          <cell r="Q71664">
            <v>2461</v>
          </cell>
        </row>
        <row r="71665">
          <cell r="B71665" t="str">
            <v>West</v>
          </cell>
          <cell r="P71665">
            <v>7436</v>
          </cell>
          <cell r="Q71665">
            <v>7380</v>
          </cell>
        </row>
        <row r="71666">
          <cell r="B71666" t="str">
            <v>West</v>
          </cell>
          <cell r="P71666">
            <v>920</v>
          </cell>
          <cell r="Q71666">
            <v>5509</v>
          </cell>
        </row>
        <row r="71667">
          <cell r="B71667" t="str">
            <v>West</v>
          </cell>
          <cell r="P71667">
            <v>1503</v>
          </cell>
          <cell r="Q71667">
            <v>2099</v>
          </cell>
        </row>
        <row r="71668">
          <cell r="B71668" t="str">
            <v>West</v>
          </cell>
          <cell r="P71668">
            <v>8951</v>
          </cell>
          <cell r="Q71668">
            <v>5647</v>
          </cell>
        </row>
        <row r="71669">
          <cell r="B71669" t="str">
            <v>West</v>
          </cell>
          <cell r="P71669">
            <v>238</v>
          </cell>
          <cell r="Q71669">
            <v>1942</v>
          </cell>
        </row>
        <row r="71670">
          <cell r="B71670" t="str">
            <v>West</v>
          </cell>
          <cell r="P71670">
            <v>1465</v>
          </cell>
          <cell r="Q71670">
            <v>2252</v>
          </cell>
        </row>
        <row r="71671">
          <cell r="B71671" t="str">
            <v>West</v>
          </cell>
          <cell r="P71671">
            <v>325</v>
          </cell>
          <cell r="Q71671">
            <v>3849</v>
          </cell>
        </row>
        <row r="71672">
          <cell r="B71672" t="str">
            <v>West</v>
          </cell>
          <cell r="P71672">
            <v>1506</v>
          </cell>
          <cell r="Q71672">
            <v>2425</v>
          </cell>
        </row>
        <row r="71673">
          <cell r="B71673" t="str">
            <v>West</v>
          </cell>
          <cell r="P71673">
            <v>13092</v>
          </cell>
          <cell r="Q71673">
            <v>0</v>
          </cell>
        </row>
        <row r="71674">
          <cell r="B71674" t="str">
            <v>West</v>
          </cell>
          <cell r="P71674">
            <v>797</v>
          </cell>
          <cell r="Q71674">
            <v>2268</v>
          </cell>
        </row>
        <row r="71675">
          <cell r="B71675" t="str">
            <v>West</v>
          </cell>
          <cell r="P71675">
            <v>336</v>
          </cell>
          <cell r="Q71675">
            <v>1892</v>
          </cell>
        </row>
        <row r="71676">
          <cell r="B71676" t="str">
            <v>West</v>
          </cell>
          <cell r="P71676">
            <v>872</v>
          </cell>
          <cell r="Q71676">
            <v>1881</v>
          </cell>
        </row>
        <row r="71677">
          <cell r="B71677" t="str">
            <v>West</v>
          </cell>
          <cell r="P71677">
            <v>8333</v>
          </cell>
          <cell r="Q71677">
            <v>5878</v>
          </cell>
        </row>
        <row r="71678">
          <cell r="B71678" t="str">
            <v>West</v>
          </cell>
          <cell r="P71678">
            <v>724</v>
          </cell>
          <cell r="Q71678">
            <v>1862</v>
          </cell>
        </row>
        <row r="71679">
          <cell r="B71679" t="str">
            <v>West</v>
          </cell>
          <cell r="P71679">
            <v>836</v>
          </cell>
          <cell r="Q71679">
            <v>5211</v>
          </cell>
        </row>
        <row r="71680">
          <cell r="B71680" t="str">
            <v>West</v>
          </cell>
          <cell r="P71680">
            <v>1983</v>
          </cell>
          <cell r="Q71680">
            <v>2591</v>
          </cell>
        </row>
        <row r="71681">
          <cell r="B71681" t="str">
            <v>West</v>
          </cell>
          <cell r="P71681">
            <v>254</v>
          </cell>
          <cell r="Q71681">
            <v>2120</v>
          </cell>
        </row>
        <row r="71682">
          <cell r="B71682" t="str">
            <v>West</v>
          </cell>
          <cell r="P71682">
            <v>49771</v>
          </cell>
          <cell r="Q71682">
            <v>7560</v>
          </cell>
        </row>
        <row r="71683">
          <cell r="B71683" t="str">
            <v>West</v>
          </cell>
          <cell r="P71683">
            <v>113663</v>
          </cell>
          <cell r="Q71683">
            <v>0</v>
          </cell>
        </row>
        <row r="71684">
          <cell r="B71684" t="str">
            <v>West</v>
          </cell>
          <cell r="P71684">
            <v>447</v>
          </cell>
          <cell r="Q71684">
            <v>1883</v>
          </cell>
        </row>
        <row r="71685">
          <cell r="B71685" t="str">
            <v>West</v>
          </cell>
          <cell r="P71685">
            <v>2310</v>
          </cell>
          <cell r="Q71685">
            <v>5538</v>
          </cell>
        </row>
        <row r="71686">
          <cell r="B71686" t="str">
            <v>West</v>
          </cell>
          <cell r="P71686">
            <v>1453</v>
          </cell>
          <cell r="Q71686">
            <v>2271</v>
          </cell>
        </row>
        <row r="71687">
          <cell r="B71687" t="str">
            <v>West</v>
          </cell>
          <cell r="P71687">
            <v>250</v>
          </cell>
          <cell r="Q71687">
            <v>2991</v>
          </cell>
        </row>
        <row r="71688">
          <cell r="B71688" t="str">
            <v>West</v>
          </cell>
          <cell r="P71688">
            <v>2028</v>
          </cell>
          <cell r="Q71688">
            <v>2092</v>
          </cell>
        </row>
        <row r="71689">
          <cell r="B71689" t="str">
            <v>West</v>
          </cell>
          <cell r="P71689">
            <v>537</v>
          </cell>
          <cell r="Q71689">
            <v>2092</v>
          </cell>
        </row>
        <row r="71690">
          <cell r="B71690" t="str">
            <v>West</v>
          </cell>
          <cell r="P71690">
            <v>2048</v>
          </cell>
          <cell r="Q71690">
            <v>2523</v>
          </cell>
        </row>
        <row r="71691">
          <cell r="B71691" t="str">
            <v>West</v>
          </cell>
          <cell r="P71691">
            <v>0</v>
          </cell>
          <cell r="Q71691">
            <v>5037</v>
          </cell>
        </row>
        <row r="71692">
          <cell r="B71692" t="str">
            <v>West</v>
          </cell>
          <cell r="P71692">
            <v>228</v>
          </cell>
          <cell r="Q71692">
            <v>1899</v>
          </cell>
        </row>
        <row r="71693">
          <cell r="B71693" t="str">
            <v>West</v>
          </cell>
          <cell r="P71693">
            <v>488</v>
          </cell>
          <cell r="Q71693">
            <v>1911</v>
          </cell>
        </row>
        <row r="71694">
          <cell r="B71694" t="str">
            <v>West</v>
          </cell>
          <cell r="P71694">
            <v>12186</v>
          </cell>
          <cell r="Q71694">
            <v>14434</v>
          </cell>
        </row>
        <row r="71695">
          <cell r="B71695" t="str">
            <v>West</v>
          </cell>
          <cell r="P71695">
            <v>1739</v>
          </cell>
          <cell r="Q71695">
            <v>13924</v>
          </cell>
        </row>
        <row r="71696">
          <cell r="B71696" t="str">
            <v>West</v>
          </cell>
          <cell r="P71696">
            <v>9442</v>
          </cell>
          <cell r="Q71696">
            <v>16741</v>
          </cell>
        </row>
        <row r="71697">
          <cell r="B71697" t="str">
            <v>West</v>
          </cell>
          <cell r="P71697">
            <v>7050</v>
          </cell>
          <cell r="Q71697">
            <v>10366</v>
          </cell>
        </row>
        <row r="71698">
          <cell r="B71698" t="str">
            <v>West</v>
          </cell>
          <cell r="P71698">
            <v>6273</v>
          </cell>
          <cell r="Q71698">
            <v>9313</v>
          </cell>
        </row>
        <row r="71699">
          <cell r="B71699" t="str">
            <v>West</v>
          </cell>
          <cell r="P71699">
            <v>1469</v>
          </cell>
          <cell r="Q71699">
            <v>8891</v>
          </cell>
        </row>
        <row r="71700">
          <cell r="B71700" t="str">
            <v>West</v>
          </cell>
          <cell r="P71700">
            <v>11546</v>
          </cell>
          <cell r="Q71700">
            <v>12618</v>
          </cell>
        </row>
        <row r="71701">
          <cell r="B71701" t="str">
            <v>West</v>
          </cell>
          <cell r="P71701">
            <v>8665</v>
          </cell>
          <cell r="Q71701">
            <v>11387</v>
          </cell>
        </row>
        <row r="71702">
          <cell r="B71702" t="str">
            <v>West</v>
          </cell>
          <cell r="P71702">
            <v>6209</v>
          </cell>
          <cell r="Q71702">
            <v>9263</v>
          </cell>
        </row>
        <row r="71703">
          <cell r="B71703" t="str">
            <v>West</v>
          </cell>
          <cell r="P71703">
            <v>8203</v>
          </cell>
          <cell r="Q71703">
            <v>19485</v>
          </cell>
        </row>
        <row r="71704">
          <cell r="B71704" t="str">
            <v>West</v>
          </cell>
          <cell r="P71704">
            <v>16269</v>
          </cell>
          <cell r="Q71704">
            <v>17622</v>
          </cell>
        </row>
        <row r="71705">
          <cell r="B71705" t="str">
            <v>West</v>
          </cell>
          <cell r="P71705">
            <v>7522</v>
          </cell>
          <cell r="Q71705">
            <v>11147</v>
          </cell>
        </row>
        <row r="71706">
          <cell r="B71706" t="str">
            <v>West</v>
          </cell>
          <cell r="P71706">
            <v>7651</v>
          </cell>
          <cell r="Q71706">
            <v>9959</v>
          </cell>
        </row>
        <row r="71707">
          <cell r="B71707" t="str">
            <v>West</v>
          </cell>
          <cell r="P71707">
            <v>8785</v>
          </cell>
          <cell r="Q71707">
            <v>9253</v>
          </cell>
        </row>
        <row r="71708">
          <cell r="B71708" t="str">
            <v>West</v>
          </cell>
          <cell r="P71708">
            <v>3340</v>
          </cell>
          <cell r="Q71708">
            <v>9156</v>
          </cell>
        </row>
        <row r="71709">
          <cell r="B71709" t="str">
            <v>West</v>
          </cell>
          <cell r="P71709">
            <v>6758</v>
          </cell>
          <cell r="Q71709">
            <v>10793</v>
          </cell>
        </row>
        <row r="71710">
          <cell r="B71710" t="str">
            <v>West</v>
          </cell>
          <cell r="P71710">
            <v>6600</v>
          </cell>
          <cell r="Q71710">
            <v>11170</v>
          </cell>
        </row>
        <row r="71711">
          <cell r="B71711" t="str">
            <v>West</v>
          </cell>
          <cell r="P71711">
            <v>2230</v>
          </cell>
          <cell r="Q71711">
            <v>13132</v>
          </cell>
        </row>
        <row r="71712">
          <cell r="B71712" t="str">
            <v>West</v>
          </cell>
          <cell r="P71712">
            <v>31224</v>
          </cell>
          <cell r="Q71712">
            <v>15920</v>
          </cell>
        </row>
        <row r="71713">
          <cell r="B71713" t="str">
            <v>West</v>
          </cell>
          <cell r="P71713">
            <v>11586</v>
          </cell>
          <cell r="Q71713">
            <v>14364</v>
          </cell>
        </row>
        <row r="71714">
          <cell r="B71714" t="str">
            <v>West</v>
          </cell>
          <cell r="P71714">
            <v>8976</v>
          </cell>
          <cell r="Q71714">
            <v>10626</v>
          </cell>
        </row>
        <row r="71715">
          <cell r="B71715" t="str">
            <v>West</v>
          </cell>
          <cell r="P71715">
            <v>7540</v>
          </cell>
          <cell r="Q71715">
            <v>9814</v>
          </cell>
        </row>
        <row r="71716">
          <cell r="B71716" t="str">
            <v>West</v>
          </cell>
          <cell r="P71716">
            <v>5032</v>
          </cell>
          <cell r="Q71716">
            <v>19871</v>
          </cell>
        </row>
        <row r="71717">
          <cell r="B71717" t="str">
            <v>West</v>
          </cell>
          <cell r="P71717">
            <v>26058</v>
          </cell>
          <cell r="Q71717">
            <v>28782</v>
          </cell>
        </row>
        <row r="71718">
          <cell r="B71718" t="str">
            <v>West</v>
          </cell>
          <cell r="P71718">
            <v>1287</v>
          </cell>
          <cell r="Q71718">
            <v>15106</v>
          </cell>
        </row>
        <row r="71719">
          <cell r="B71719" t="str">
            <v>West</v>
          </cell>
          <cell r="P71719">
            <v>8803</v>
          </cell>
          <cell r="Q71719">
            <v>9268</v>
          </cell>
        </row>
        <row r="71720">
          <cell r="B71720" t="str">
            <v>West</v>
          </cell>
          <cell r="P71720">
            <v>8500</v>
          </cell>
          <cell r="Q71720">
            <v>10043</v>
          </cell>
        </row>
        <row r="71721">
          <cell r="B71721" t="str">
            <v>West</v>
          </cell>
          <cell r="P71721">
            <v>6180</v>
          </cell>
          <cell r="Q71721">
            <v>12183</v>
          </cell>
        </row>
        <row r="71722">
          <cell r="B71722" t="str">
            <v>West</v>
          </cell>
          <cell r="P71722">
            <v>27919</v>
          </cell>
          <cell r="Q71722">
            <v>15467</v>
          </cell>
        </row>
        <row r="71723">
          <cell r="B71723" t="str">
            <v>West</v>
          </cell>
          <cell r="P71723">
            <v>11259</v>
          </cell>
          <cell r="Q71723">
            <v>16044</v>
          </cell>
        </row>
        <row r="71724">
          <cell r="B71724" t="str">
            <v>West</v>
          </cell>
          <cell r="P71724">
            <v>13440</v>
          </cell>
          <cell r="Q71724">
            <v>14123</v>
          </cell>
        </row>
        <row r="71725">
          <cell r="B71725" t="str">
            <v>West</v>
          </cell>
          <cell r="P71725">
            <v>7811</v>
          </cell>
          <cell r="Q71725">
            <v>10136</v>
          </cell>
        </row>
        <row r="71726">
          <cell r="B71726" t="str">
            <v>West</v>
          </cell>
          <cell r="P71726">
            <v>6287</v>
          </cell>
          <cell r="Q71726">
            <v>11097</v>
          </cell>
        </row>
        <row r="71727">
          <cell r="B71727" t="str">
            <v>West</v>
          </cell>
          <cell r="P71727">
            <v>12687</v>
          </cell>
          <cell r="Q71727">
            <v>14340</v>
          </cell>
        </row>
        <row r="71728">
          <cell r="B71728" t="str">
            <v>West</v>
          </cell>
          <cell r="P71728">
            <v>5097</v>
          </cell>
          <cell r="Q71728">
            <v>20421</v>
          </cell>
        </row>
        <row r="71729">
          <cell r="B71729" t="str">
            <v>West</v>
          </cell>
          <cell r="P71729">
            <v>11141</v>
          </cell>
          <cell r="Q71729">
            <v>15463</v>
          </cell>
        </row>
        <row r="71730">
          <cell r="B71730" t="str">
            <v>West</v>
          </cell>
          <cell r="P71730">
            <v>33020</v>
          </cell>
          <cell r="Q71730">
            <v>16919</v>
          </cell>
        </row>
        <row r="71731">
          <cell r="B71731" t="str">
            <v>West</v>
          </cell>
          <cell r="P71731">
            <v>5343</v>
          </cell>
          <cell r="Q71731">
            <v>5340</v>
          </cell>
        </row>
        <row r="71732">
          <cell r="B71732" t="str">
            <v>West</v>
          </cell>
          <cell r="P71732">
            <v>47853</v>
          </cell>
          <cell r="Q71732">
            <v>8943</v>
          </cell>
        </row>
        <row r="71733">
          <cell r="B71733" t="str">
            <v>West</v>
          </cell>
          <cell r="P71733">
            <v>2458</v>
          </cell>
          <cell r="Q71733">
            <v>2483</v>
          </cell>
        </row>
        <row r="71734">
          <cell r="B71734" t="str">
            <v>WestInact</v>
          </cell>
          <cell r="P71734">
            <v>146946</v>
          </cell>
          <cell r="Q71734">
            <v>0</v>
          </cell>
        </row>
        <row r="71735">
          <cell r="B71735" t="str">
            <v>WestInact</v>
          </cell>
          <cell r="P71735">
            <v>102654</v>
          </cell>
          <cell r="Q71735">
            <v>0</v>
          </cell>
        </row>
        <row r="71736">
          <cell r="B71736" t="str">
            <v>WestInact</v>
          </cell>
          <cell r="P71736">
            <v>201619</v>
          </cell>
          <cell r="Q71736">
            <v>0</v>
          </cell>
        </row>
        <row r="71737">
          <cell r="B71737" t="str">
            <v>WestInact</v>
          </cell>
          <cell r="P71737">
            <v>244081</v>
          </cell>
          <cell r="Q71737">
            <v>0</v>
          </cell>
        </row>
        <row r="71738">
          <cell r="B71738" t="str">
            <v>WestInact</v>
          </cell>
          <cell r="P71738">
            <v>67647</v>
          </cell>
          <cell r="Q71738">
            <v>0</v>
          </cell>
        </row>
        <row r="71739">
          <cell r="B71739" t="str">
            <v>WestInact</v>
          </cell>
          <cell r="P71739">
            <v>302465</v>
          </cell>
          <cell r="Q71739">
            <v>0</v>
          </cell>
        </row>
        <row r="71740">
          <cell r="B71740" t="str">
            <v>WestInact</v>
          </cell>
          <cell r="P71740">
            <v>172974</v>
          </cell>
          <cell r="Q71740">
            <v>0</v>
          </cell>
        </row>
        <row r="71741">
          <cell r="B71741" t="str">
            <v>WestInact</v>
          </cell>
          <cell r="P71741">
            <v>135554</v>
          </cell>
          <cell r="Q71741">
            <v>0</v>
          </cell>
        </row>
        <row r="71742">
          <cell r="B71742" t="str">
            <v>WestInact</v>
          </cell>
          <cell r="P71742">
            <v>251916</v>
          </cell>
          <cell r="Q71742">
            <v>0</v>
          </cell>
        </row>
        <row r="71743">
          <cell r="B71743" t="str">
            <v>WestInact</v>
          </cell>
          <cell r="P71743">
            <v>84101</v>
          </cell>
          <cell r="Q71743">
            <v>0</v>
          </cell>
        </row>
        <row r="71744">
          <cell r="B71744" t="str">
            <v>WestInact</v>
          </cell>
          <cell r="P71744">
            <v>84193</v>
          </cell>
          <cell r="Q71744">
            <v>0</v>
          </cell>
        </row>
        <row r="71745">
          <cell r="B71745" t="str">
            <v>WestInact</v>
          </cell>
          <cell r="P71745">
            <v>111133</v>
          </cell>
          <cell r="Q71745">
            <v>0</v>
          </cell>
        </row>
        <row r="71746">
          <cell r="B71746" t="str">
            <v>WestInact</v>
          </cell>
          <cell r="P71746">
            <v>516093</v>
          </cell>
          <cell r="Q71746">
            <v>0</v>
          </cell>
        </row>
        <row r="71747">
          <cell r="B71747" t="str">
            <v>WestInact</v>
          </cell>
          <cell r="P71747">
            <v>226005</v>
          </cell>
          <cell r="Q71747">
            <v>0</v>
          </cell>
        </row>
        <row r="71748">
          <cell r="B71748" t="str">
            <v>WestInact</v>
          </cell>
          <cell r="P71748">
            <v>156099</v>
          </cell>
          <cell r="Q71748">
            <v>0</v>
          </cell>
        </row>
        <row r="71749">
          <cell r="B71749" t="str">
            <v>WestInact</v>
          </cell>
          <cell r="P71749">
            <v>150456</v>
          </cell>
          <cell r="Q71749">
            <v>0</v>
          </cell>
        </row>
        <row r="71750">
          <cell r="B71750" t="str">
            <v>WestInact</v>
          </cell>
          <cell r="P71750">
            <v>359329</v>
          </cell>
          <cell r="Q71750">
            <v>0</v>
          </cell>
        </row>
        <row r="71751">
          <cell r="B71751" t="str">
            <v>WestInact</v>
          </cell>
          <cell r="P71751">
            <v>134740</v>
          </cell>
          <cell r="Q71751">
            <v>0</v>
          </cell>
        </row>
        <row r="71752">
          <cell r="B71752" t="str">
            <v>WestInact</v>
          </cell>
          <cell r="P71752">
            <v>154156</v>
          </cell>
          <cell r="Q71752">
            <v>0</v>
          </cell>
        </row>
        <row r="71753">
          <cell r="B71753" t="str">
            <v>WestInact</v>
          </cell>
          <cell r="P71753">
            <v>180138</v>
          </cell>
          <cell r="Q71753">
            <v>0</v>
          </cell>
        </row>
        <row r="71754">
          <cell r="B71754" t="str">
            <v>WestInact</v>
          </cell>
          <cell r="P71754">
            <v>336123</v>
          </cell>
          <cell r="Q71754">
            <v>0</v>
          </cell>
        </row>
        <row r="71755">
          <cell r="B71755" t="str">
            <v>WestInact</v>
          </cell>
          <cell r="P71755">
            <v>280652</v>
          </cell>
          <cell r="Q71755">
            <v>0</v>
          </cell>
        </row>
        <row r="71756">
          <cell r="B71756" t="str">
            <v>WestInact</v>
          </cell>
          <cell r="P71756">
            <v>264312</v>
          </cell>
          <cell r="Q71756">
            <v>0</v>
          </cell>
        </row>
        <row r="71757">
          <cell r="B71757" t="str">
            <v>WestInact</v>
          </cell>
          <cell r="P71757">
            <v>211589</v>
          </cell>
          <cell r="Q71757">
            <v>0</v>
          </cell>
        </row>
        <row r="71758">
          <cell r="B71758" t="str">
            <v>WestInact</v>
          </cell>
          <cell r="P71758">
            <v>195078</v>
          </cell>
          <cell r="Q71758">
            <v>0</v>
          </cell>
        </row>
        <row r="71759">
          <cell r="B71759" t="str">
            <v>WestInact</v>
          </cell>
          <cell r="P71759">
            <v>210369</v>
          </cell>
          <cell r="Q71759">
            <v>0</v>
          </cell>
        </row>
        <row r="71760">
          <cell r="B71760" t="str">
            <v>WestInact</v>
          </cell>
          <cell r="P71760">
            <v>187743</v>
          </cell>
          <cell r="Q71760">
            <v>0</v>
          </cell>
        </row>
        <row r="71761">
          <cell r="B71761" t="str">
            <v>WestInact</v>
          </cell>
          <cell r="P71761">
            <v>148808</v>
          </cell>
          <cell r="Q71761">
            <v>0</v>
          </cell>
        </row>
        <row r="71762">
          <cell r="B71762" t="str">
            <v>WestInact</v>
          </cell>
          <cell r="P71762">
            <v>128722</v>
          </cell>
          <cell r="Q71762">
            <v>0</v>
          </cell>
        </row>
        <row r="71763">
          <cell r="B71763" t="str">
            <v>WestInact</v>
          </cell>
          <cell r="P71763">
            <v>300851</v>
          </cell>
          <cell r="Q71763">
            <v>0</v>
          </cell>
        </row>
        <row r="71764">
          <cell r="B71764" t="str">
            <v>WestInact</v>
          </cell>
          <cell r="P71764">
            <v>126885</v>
          </cell>
          <cell r="Q71764">
            <v>0</v>
          </cell>
        </row>
        <row r="71765">
          <cell r="B71765" t="str">
            <v>WestInact</v>
          </cell>
          <cell r="P71765">
            <v>200682</v>
          </cell>
          <cell r="Q71765">
            <v>0</v>
          </cell>
        </row>
        <row r="71766">
          <cell r="B71766" t="str">
            <v>WestInact</v>
          </cell>
          <cell r="P71766">
            <v>185242</v>
          </cell>
          <cell r="Q71766">
            <v>0</v>
          </cell>
        </row>
        <row r="71767">
          <cell r="B71767" t="str">
            <v>WestInact</v>
          </cell>
          <cell r="P71767">
            <v>307735</v>
          </cell>
          <cell r="Q71767">
            <v>0</v>
          </cell>
        </row>
        <row r="71768">
          <cell r="B71768" t="str">
            <v>WestInact</v>
          </cell>
          <cell r="P71768">
            <v>91062</v>
          </cell>
          <cell r="Q71768">
            <v>0</v>
          </cell>
        </row>
        <row r="71769">
          <cell r="B71769" t="str">
            <v>WestInact</v>
          </cell>
          <cell r="P71769">
            <v>221682</v>
          </cell>
          <cell r="Q71769">
            <v>0</v>
          </cell>
        </row>
        <row r="71770">
          <cell r="B71770" t="str">
            <v>WestInact</v>
          </cell>
          <cell r="P71770">
            <v>141947</v>
          </cell>
          <cell r="Q71770">
            <v>0</v>
          </cell>
        </row>
        <row r="71771">
          <cell r="B71771" t="str">
            <v>WestInact</v>
          </cell>
          <cell r="P71771">
            <v>164760</v>
          </cell>
          <cell r="Q71771">
            <v>0</v>
          </cell>
        </row>
        <row r="71772">
          <cell r="B71772" t="str">
            <v>WestInact</v>
          </cell>
          <cell r="P71772">
            <v>193315</v>
          </cell>
          <cell r="Q71772">
            <v>0</v>
          </cell>
        </row>
        <row r="71773">
          <cell r="B71773" t="str">
            <v>WestInact</v>
          </cell>
          <cell r="P71773">
            <v>317996</v>
          </cell>
          <cell r="Q71773">
            <v>0</v>
          </cell>
        </row>
        <row r="71774">
          <cell r="B71774" t="str">
            <v>WestInact</v>
          </cell>
          <cell r="P71774">
            <v>211446</v>
          </cell>
          <cell r="Q71774">
            <v>0</v>
          </cell>
        </row>
        <row r="71775">
          <cell r="B71775" t="str">
            <v>WestInact</v>
          </cell>
          <cell r="P71775">
            <v>127155</v>
          </cell>
          <cell r="Q71775">
            <v>0</v>
          </cell>
        </row>
        <row r="71776">
          <cell r="B71776" t="str">
            <v>WestInact</v>
          </cell>
          <cell r="P71776">
            <v>116675</v>
          </cell>
          <cell r="Q71776">
            <v>0</v>
          </cell>
        </row>
        <row r="71777">
          <cell r="B71777" t="str">
            <v>WestInact</v>
          </cell>
          <cell r="P71777">
            <v>224584</v>
          </cell>
          <cell r="Q71777">
            <v>0</v>
          </cell>
        </row>
        <row r="71778">
          <cell r="B71778" t="str">
            <v>WestInact</v>
          </cell>
          <cell r="P71778">
            <v>343375</v>
          </cell>
          <cell r="Q71778">
            <v>0</v>
          </cell>
        </row>
        <row r="71779">
          <cell r="B71779" t="str">
            <v>WestInact</v>
          </cell>
          <cell r="P71779">
            <v>209011</v>
          </cell>
          <cell r="Q71779">
            <v>0</v>
          </cell>
        </row>
        <row r="71780">
          <cell r="B71780" t="str">
            <v>WestInact</v>
          </cell>
          <cell r="P71780">
            <v>69136</v>
          </cell>
          <cell r="Q71780">
            <v>0</v>
          </cell>
        </row>
        <row r="71781">
          <cell r="B71781" t="str">
            <v>WestInact</v>
          </cell>
          <cell r="P71781">
            <v>180855</v>
          </cell>
          <cell r="Q71781">
            <v>0</v>
          </cell>
        </row>
        <row r="71782">
          <cell r="B71782" t="str">
            <v>WestInact</v>
          </cell>
          <cell r="P71782">
            <v>67590</v>
          </cell>
          <cell r="Q71782">
            <v>0</v>
          </cell>
        </row>
        <row r="71783">
          <cell r="B71783" t="str">
            <v>WestInact</v>
          </cell>
          <cell r="P71783">
            <v>58582</v>
          </cell>
          <cell r="Q71783">
            <v>0</v>
          </cell>
        </row>
        <row r="71784">
          <cell r="B71784" t="str">
            <v>WestInact</v>
          </cell>
          <cell r="P71784">
            <v>351577</v>
          </cell>
          <cell r="Q71784">
            <v>0</v>
          </cell>
        </row>
        <row r="71785">
          <cell r="B71785" t="str">
            <v>WestInact</v>
          </cell>
          <cell r="P71785">
            <v>143639</v>
          </cell>
          <cell r="Q71785">
            <v>0</v>
          </cell>
        </row>
        <row r="71786">
          <cell r="B71786" t="str">
            <v>WestInact</v>
          </cell>
          <cell r="P71786">
            <v>152116</v>
          </cell>
          <cell r="Q71786">
            <v>0</v>
          </cell>
        </row>
        <row r="71787">
          <cell r="B71787" t="str">
            <v>WestInact</v>
          </cell>
          <cell r="P71787">
            <v>62549</v>
          </cell>
          <cell r="Q71787">
            <v>0</v>
          </cell>
        </row>
        <row r="71788">
          <cell r="B71788" t="str">
            <v>WestInact</v>
          </cell>
          <cell r="P71788">
            <v>208088</v>
          </cell>
          <cell r="Q71788">
            <v>0</v>
          </cell>
        </row>
        <row r="71789">
          <cell r="B71789" t="str">
            <v>WestInact</v>
          </cell>
          <cell r="P71789">
            <v>294782</v>
          </cell>
          <cell r="Q71789">
            <v>0</v>
          </cell>
        </row>
        <row r="71790">
          <cell r="B71790" t="str">
            <v>WestInact</v>
          </cell>
          <cell r="P71790">
            <v>191394</v>
          </cell>
          <cell r="Q71790">
            <v>0</v>
          </cell>
        </row>
        <row r="71791">
          <cell r="B71791" t="str">
            <v>WestInact</v>
          </cell>
          <cell r="P71791">
            <v>24053</v>
          </cell>
          <cell r="Q71791">
            <v>0</v>
          </cell>
        </row>
        <row r="71792">
          <cell r="B71792" t="str">
            <v>WestInact</v>
          </cell>
          <cell r="P71792">
            <v>45341</v>
          </cell>
          <cell r="Q71792">
            <v>0</v>
          </cell>
        </row>
        <row r="71793">
          <cell r="B71793" t="str">
            <v>WestInact</v>
          </cell>
          <cell r="P71793">
            <v>56493</v>
          </cell>
          <cell r="Q71793">
            <v>0</v>
          </cell>
        </row>
        <row r="71794">
          <cell r="B71794" t="str">
            <v>WestInact</v>
          </cell>
          <cell r="P71794">
            <v>103731</v>
          </cell>
          <cell r="Q71794">
            <v>0</v>
          </cell>
        </row>
        <row r="71795">
          <cell r="B71795" t="str">
            <v>WestInact</v>
          </cell>
          <cell r="P71795">
            <v>106454</v>
          </cell>
          <cell r="Q71795">
            <v>0</v>
          </cell>
        </row>
        <row r="71796">
          <cell r="B71796" t="str">
            <v>WestInact</v>
          </cell>
          <cell r="P71796">
            <v>193642</v>
          </cell>
          <cell r="Q71796">
            <v>0</v>
          </cell>
        </row>
        <row r="71797">
          <cell r="B71797" t="str">
            <v>WestInact</v>
          </cell>
          <cell r="P71797">
            <v>136442</v>
          </cell>
          <cell r="Q71797">
            <v>0</v>
          </cell>
        </row>
        <row r="71798">
          <cell r="B71798" t="str">
            <v>WestInact</v>
          </cell>
          <cell r="P71798">
            <v>177182</v>
          </cell>
          <cell r="Q71798">
            <v>0</v>
          </cell>
        </row>
        <row r="71799">
          <cell r="B71799" t="str">
            <v>WestInact</v>
          </cell>
          <cell r="P71799">
            <v>57707</v>
          </cell>
          <cell r="Q71799">
            <v>0</v>
          </cell>
        </row>
        <row r="71800">
          <cell r="B71800" t="str">
            <v>WestInact</v>
          </cell>
          <cell r="P71800">
            <v>212925</v>
          </cell>
          <cell r="Q71800">
            <v>0</v>
          </cell>
        </row>
        <row r="71801">
          <cell r="B71801" t="str">
            <v>WestInact</v>
          </cell>
          <cell r="P71801">
            <v>168482</v>
          </cell>
          <cell r="Q71801">
            <v>0</v>
          </cell>
        </row>
        <row r="71802">
          <cell r="B71802" t="str">
            <v>WestInact</v>
          </cell>
          <cell r="P71802">
            <v>155901</v>
          </cell>
          <cell r="Q71802">
            <v>0</v>
          </cell>
        </row>
        <row r="71803">
          <cell r="B71803" t="str">
            <v>WestInact</v>
          </cell>
          <cell r="P71803">
            <v>21807</v>
          </cell>
          <cell r="Q71803">
            <v>0</v>
          </cell>
        </row>
        <row r="71804">
          <cell r="B71804" t="str">
            <v>WestInact</v>
          </cell>
          <cell r="P71804">
            <v>109569</v>
          </cell>
          <cell r="Q71804">
            <v>0</v>
          </cell>
        </row>
        <row r="71805">
          <cell r="B71805" t="str">
            <v>WestInact</v>
          </cell>
          <cell r="P71805">
            <v>46138</v>
          </cell>
          <cell r="Q71805">
            <v>0</v>
          </cell>
        </row>
        <row r="71806">
          <cell r="B71806" t="str">
            <v>WestInact</v>
          </cell>
          <cell r="P71806">
            <v>85846</v>
          </cell>
          <cell r="Q71806">
            <v>0</v>
          </cell>
        </row>
        <row r="71807">
          <cell r="B71807" t="str">
            <v>WestInact</v>
          </cell>
          <cell r="P71807">
            <v>56892</v>
          </cell>
          <cell r="Q71807">
            <v>0</v>
          </cell>
        </row>
        <row r="71808">
          <cell r="B71808" t="str">
            <v>WestInact</v>
          </cell>
          <cell r="P71808">
            <v>30108</v>
          </cell>
          <cell r="Q71808">
            <v>0</v>
          </cell>
        </row>
        <row r="71809">
          <cell r="B71809" t="str">
            <v>WestInact</v>
          </cell>
          <cell r="P71809">
            <v>57473</v>
          </cell>
          <cell r="Q71809">
            <v>0</v>
          </cell>
        </row>
        <row r="71810">
          <cell r="B71810" t="str">
            <v>WestInact</v>
          </cell>
          <cell r="P71810">
            <v>63090</v>
          </cell>
          <cell r="Q71810">
            <v>0</v>
          </cell>
        </row>
        <row r="71811">
          <cell r="B71811" t="str">
            <v>WestInact</v>
          </cell>
          <cell r="P71811">
            <v>132287</v>
          </cell>
          <cell r="Q71811">
            <v>0</v>
          </cell>
        </row>
        <row r="71812">
          <cell r="B71812" t="str">
            <v>WestInact</v>
          </cell>
          <cell r="P71812">
            <v>32734</v>
          </cell>
          <cell r="Q71812">
            <v>0</v>
          </cell>
        </row>
        <row r="71813">
          <cell r="B71813" t="str">
            <v>WestInact</v>
          </cell>
          <cell r="P71813">
            <v>301822</v>
          </cell>
          <cell r="Q71813">
            <v>0</v>
          </cell>
        </row>
        <row r="71814">
          <cell r="B71814" t="str">
            <v>WestInact</v>
          </cell>
          <cell r="P71814">
            <v>96950</v>
          </cell>
          <cell r="Q71814">
            <v>0</v>
          </cell>
        </row>
        <row r="71815">
          <cell r="B71815" t="str">
            <v>WestInact</v>
          </cell>
          <cell r="P71815">
            <v>125195</v>
          </cell>
          <cell r="Q71815">
            <v>0</v>
          </cell>
        </row>
        <row r="71816">
          <cell r="B71816" t="str">
            <v>WestInact</v>
          </cell>
          <cell r="P71816">
            <v>185151</v>
          </cell>
          <cell r="Q71816">
            <v>0</v>
          </cell>
        </row>
        <row r="71817">
          <cell r="B71817" t="str">
            <v>WestInact</v>
          </cell>
          <cell r="P71817">
            <v>211518</v>
          </cell>
          <cell r="Q71817">
            <v>0</v>
          </cell>
        </row>
        <row r="71818">
          <cell r="B71818" t="str">
            <v>WestInact</v>
          </cell>
          <cell r="P71818">
            <v>29813</v>
          </cell>
          <cell r="Q71818">
            <v>0</v>
          </cell>
        </row>
        <row r="71819">
          <cell r="B71819" t="str">
            <v>WestInact</v>
          </cell>
          <cell r="P71819">
            <v>24997</v>
          </cell>
          <cell r="Q71819">
            <v>0</v>
          </cell>
        </row>
        <row r="71820">
          <cell r="B71820" t="str">
            <v>WestInact</v>
          </cell>
          <cell r="P71820">
            <v>85500</v>
          </cell>
          <cell r="Q71820">
            <v>0</v>
          </cell>
        </row>
        <row r="71821">
          <cell r="B71821" t="str">
            <v>WestInact</v>
          </cell>
          <cell r="P71821">
            <v>56548</v>
          </cell>
          <cell r="Q71821">
            <v>0</v>
          </cell>
        </row>
        <row r="71822">
          <cell r="B71822" t="str">
            <v>WestInact</v>
          </cell>
          <cell r="P71822">
            <v>189791</v>
          </cell>
          <cell r="Q71822">
            <v>0</v>
          </cell>
        </row>
        <row r="71823">
          <cell r="B71823" t="str">
            <v>WestInact</v>
          </cell>
          <cell r="P71823">
            <v>82001</v>
          </cell>
          <cell r="Q71823">
            <v>0</v>
          </cell>
        </row>
        <row r="71824">
          <cell r="B71824" t="str">
            <v>WestInact</v>
          </cell>
          <cell r="P71824">
            <v>63081</v>
          </cell>
          <cell r="Q71824">
            <v>0</v>
          </cell>
        </row>
        <row r="71825">
          <cell r="B71825" t="str">
            <v>WestInact</v>
          </cell>
          <cell r="P71825">
            <v>56449</v>
          </cell>
          <cell r="Q71825">
            <v>0</v>
          </cell>
        </row>
        <row r="71826">
          <cell r="B71826" t="str">
            <v>WestInact</v>
          </cell>
          <cell r="P71826">
            <v>122031</v>
          </cell>
          <cell r="Q71826">
            <v>0</v>
          </cell>
        </row>
        <row r="71827">
          <cell r="B71827" t="str">
            <v>WestInact</v>
          </cell>
          <cell r="P71827">
            <v>31409</v>
          </cell>
          <cell r="Q71827">
            <v>0</v>
          </cell>
        </row>
        <row r="71828">
          <cell r="B71828" t="str">
            <v>WestInact</v>
          </cell>
          <cell r="P71828">
            <v>26057</v>
          </cell>
          <cell r="Q71828">
            <v>0</v>
          </cell>
        </row>
        <row r="71829">
          <cell r="B71829" t="str">
            <v>WestInact</v>
          </cell>
          <cell r="P71829">
            <v>228150</v>
          </cell>
          <cell r="Q71829">
            <v>0</v>
          </cell>
        </row>
        <row r="71830">
          <cell r="B71830" t="str">
            <v>WestInact</v>
          </cell>
          <cell r="P71830">
            <v>64878</v>
          </cell>
          <cell r="Q71830">
            <v>0</v>
          </cell>
        </row>
        <row r="71831">
          <cell r="B71831" t="str">
            <v>WestInact</v>
          </cell>
          <cell r="P71831">
            <v>71088</v>
          </cell>
          <cell r="Q71831">
            <v>0</v>
          </cell>
        </row>
        <row r="71832">
          <cell r="B71832" t="str">
            <v>WestInact</v>
          </cell>
          <cell r="P71832">
            <v>72363</v>
          </cell>
          <cell r="Q71832">
            <v>0</v>
          </cell>
        </row>
        <row r="71833">
          <cell r="B71833" t="str">
            <v>WestInact</v>
          </cell>
          <cell r="P71833">
            <v>16785</v>
          </cell>
          <cell r="Q71833">
            <v>0</v>
          </cell>
        </row>
        <row r="71834">
          <cell r="B71834" t="str">
            <v>WestInact</v>
          </cell>
          <cell r="P71834">
            <v>149494</v>
          </cell>
          <cell r="Q71834">
            <v>0</v>
          </cell>
        </row>
        <row r="71835">
          <cell r="B71835" t="str">
            <v>WestInact</v>
          </cell>
          <cell r="P71835">
            <v>204305</v>
          </cell>
          <cell r="Q71835">
            <v>0</v>
          </cell>
        </row>
        <row r="71836">
          <cell r="B71836" t="str">
            <v>WestInact</v>
          </cell>
          <cell r="P71836">
            <v>145764</v>
          </cell>
          <cell r="Q71836">
            <v>0</v>
          </cell>
        </row>
        <row r="71837">
          <cell r="B71837" t="str">
            <v>WestInact</v>
          </cell>
          <cell r="P71837">
            <v>162608</v>
          </cell>
          <cell r="Q71837">
            <v>0</v>
          </cell>
        </row>
        <row r="71838">
          <cell r="B71838" t="str">
            <v>WestInact</v>
          </cell>
          <cell r="P71838">
            <v>65451</v>
          </cell>
          <cell r="Q71838">
            <v>0</v>
          </cell>
        </row>
        <row r="71839">
          <cell r="B71839" t="str">
            <v>WestInact</v>
          </cell>
          <cell r="P71839">
            <v>139102</v>
          </cell>
          <cell r="Q71839">
            <v>0</v>
          </cell>
        </row>
        <row r="71840">
          <cell r="B71840" t="str">
            <v>WestInact</v>
          </cell>
          <cell r="P71840">
            <v>137127</v>
          </cell>
          <cell r="Q71840">
            <v>0</v>
          </cell>
        </row>
        <row r="71841">
          <cell r="B71841" t="str">
            <v>WestInact</v>
          </cell>
          <cell r="P71841">
            <v>223487</v>
          </cell>
          <cell r="Q71841">
            <v>0</v>
          </cell>
        </row>
        <row r="71842">
          <cell r="B71842" t="str">
            <v>WestInact</v>
          </cell>
          <cell r="P71842">
            <v>128749</v>
          </cell>
          <cell r="Q71842">
            <v>0</v>
          </cell>
        </row>
        <row r="71843">
          <cell r="B71843" t="str">
            <v>WestInact</v>
          </cell>
          <cell r="P71843">
            <v>64909</v>
          </cell>
          <cell r="Q71843">
            <v>0</v>
          </cell>
        </row>
        <row r="71844">
          <cell r="B71844" t="str">
            <v>WestInact</v>
          </cell>
          <cell r="P71844">
            <v>143716</v>
          </cell>
          <cell r="Q71844">
            <v>0</v>
          </cell>
        </row>
        <row r="71845">
          <cell r="B71845" t="str">
            <v>WestInact</v>
          </cell>
          <cell r="P71845">
            <v>97215</v>
          </cell>
          <cell r="Q71845">
            <v>0</v>
          </cell>
        </row>
        <row r="71846">
          <cell r="B71846" t="str">
            <v>WestInact</v>
          </cell>
          <cell r="P71846">
            <v>134086</v>
          </cell>
          <cell r="Q71846">
            <v>0</v>
          </cell>
        </row>
        <row r="71847">
          <cell r="B71847" t="str">
            <v>WestInact</v>
          </cell>
          <cell r="P71847">
            <v>191428</v>
          </cell>
          <cell r="Q71847">
            <v>0</v>
          </cell>
        </row>
        <row r="71848">
          <cell r="B71848" t="str">
            <v>WestInact</v>
          </cell>
          <cell r="P71848">
            <v>77568</v>
          </cell>
          <cell r="Q71848">
            <v>0</v>
          </cell>
        </row>
        <row r="71849">
          <cell r="B71849" t="str">
            <v>WestInact</v>
          </cell>
          <cell r="P71849">
            <v>193965</v>
          </cell>
          <cell r="Q71849">
            <v>0</v>
          </cell>
        </row>
        <row r="71850">
          <cell r="B71850" t="str">
            <v>WestInact</v>
          </cell>
          <cell r="P71850">
            <v>269608</v>
          </cell>
          <cell r="Q71850">
            <v>0</v>
          </cell>
        </row>
        <row r="71851">
          <cell r="B71851" t="str">
            <v>WestInact</v>
          </cell>
          <cell r="P71851">
            <v>129201</v>
          </cell>
          <cell r="Q71851">
            <v>0</v>
          </cell>
        </row>
        <row r="71852">
          <cell r="B71852" t="str">
            <v>WestInact</v>
          </cell>
          <cell r="P71852">
            <v>149269</v>
          </cell>
          <cell r="Q71852">
            <v>0</v>
          </cell>
        </row>
        <row r="71853">
          <cell r="B71853" t="str">
            <v>WestInact</v>
          </cell>
          <cell r="P71853">
            <v>128846</v>
          </cell>
          <cell r="Q71853">
            <v>0</v>
          </cell>
        </row>
        <row r="71854">
          <cell r="B71854" t="str">
            <v>WestInact</v>
          </cell>
          <cell r="P71854">
            <v>134004</v>
          </cell>
          <cell r="Q71854">
            <v>0</v>
          </cell>
        </row>
        <row r="71855">
          <cell r="B71855" t="str">
            <v>WestInact</v>
          </cell>
          <cell r="P71855">
            <v>275210</v>
          </cell>
          <cell r="Q71855">
            <v>0</v>
          </cell>
        </row>
        <row r="71856">
          <cell r="B71856" t="str">
            <v>WestInact</v>
          </cell>
          <cell r="P71856">
            <v>143425</v>
          </cell>
          <cell r="Q71856">
            <v>0</v>
          </cell>
        </row>
        <row r="71857">
          <cell r="B71857" t="str">
            <v>WestInact</v>
          </cell>
          <cell r="P71857">
            <v>106985</v>
          </cell>
          <cell r="Q71857">
            <v>0</v>
          </cell>
        </row>
        <row r="71858">
          <cell r="B71858" t="str">
            <v>WestInact</v>
          </cell>
          <cell r="P71858">
            <v>130664</v>
          </cell>
          <cell r="Q71858">
            <v>0</v>
          </cell>
        </row>
        <row r="71859">
          <cell r="B71859" t="str">
            <v>WestInact</v>
          </cell>
          <cell r="P71859">
            <v>147130</v>
          </cell>
          <cell r="Q71859">
            <v>0</v>
          </cell>
        </row>
        <row r="71860">
          <cell r="B71860" t="str">
            <v>WestInact</v>
          </cell>
          <cell r="P71860">
            <v>242160</v>
          </cell>
          <cell r="Q71860">
            <v>0</v>
          </cell>
        </row>
        <row r="71861">
          <cell r="B71861" t="str">
            <v>WestInact</v>
          </cell>
          <cell r="P71861">
            <v>217786</v>
          </cell>
          <cell r="Q71861">
            <v>0</v>
          </cell>
        </row>
        <row r="71862">
          <cell r="B71862" t="str">
            <v>WestInact</v>
          </cell>
          <cell r="P71862">
            <v>202841</v>
          </cell>
          <cell r="Q71862">
            <v>0</v>
          </cell>
        </row>
        <row r="71863">
          <cell r="B71863" t="str">
            <v>WestInact</v>
          </cell>
          <cell r="P71863">
            <v>123463</v>
          </cell>
          <cell r="Q71863">
            <v>0</v>
          </cell>
        </row>
        <row r="71864">
          <cell r="B71864" t="str">
            <v>WestInact</v>
          </cell>
          <cell r="P71864">
            <v>41474</v>
          </cell>
          <cell r="Q71864">
            <v>0</v>
          </cell>
        </row>
        <row r="71865">
          <cell r="B71865" t="str">
            <v>WestInact</v>
          </cell>
          <cell r="P71865">
            <v>169635</v>
          </cell>
          <cell r="Q71865">
            <v>0</v>
          </cell>
        </row>
        <row r="71866">
          <cell r="B71866" t="str">
            <v>WestInact</v>
          </cell>
          <cell r="P71866">
            <v>201715</v>
          </cell>
          <cell r="Q71866">
            <v>0</v>
          </cell>
        </row>
        <row r="71867">
          <cell r="B71867" t="str">
            <v>WestInact</v>
          </cell>
          <cell r="P71867">
            <v>158117</v>
          </cell>
          <cell r="Q71867">
            <v>0</v>
          </cell>
        </row>
        <row r="71868">
          <cell r="B71868" t="str">
            <v>WestInact</v>
          </cell>
          <cell r="P71868">
            <v>322682</v>
          </cell>
          <cell r="Q71868">
            <v>0</v>
          </cell>
        </row>
        <row r="71869">
          <cell r="B71869" t="str">
            <v>WestInact</v>
          </cell>
          <cell r="P71869">
            <v>118024</v>
          </cell>
          <cell r="Q71869">
            <v>0</v>
          </cell>
        </row>
        <row r="71870">
          <cell r="B71870" t="str">
            <v>WestInact</v>
          </cell>
          <cell r="P71870">
            <v>262314</v>
          </cell>
          <cell r="Q71870">
            <v>0</v>
          </cell>
        </row>
        <row r="71871">
          <cell r="B71871" t="str">
            <v>WestInact</v>
          </cell>
          <cell r="P71871">
            <v>131481</v>
          </cell>
          <cell r="Q71871">
            <v>0</v>
          </cell>
        </row>
        <row r="71872">
          <cell r="B71872" t="str">
            <v>WestInact</v>
          </cell>
          <cell r="P71872">
            <v>198844</v>
          </cell>
          <cell r="Q71872">
            <v>0</v>
          </cell>
        </row>
        <row r="71873">
          <cell r="B71873" t="str">
            <v>WestInact</v>
          </cell>
          <cell r="P71873">
            <v>144976</v>
          </cell>
          <cell r="Q71873">
            <v>0</v>
          </cell>
        </row>
        <row r="71874">
          <cell r="B71874" t="str">
            <v>WestInact</v>
          </cell>
          <cell r="P71874">
            <v>144614</v>
          </cell>
          <cell r="Q71874">
            <v>0</v>
          </cell>
        </row>
        <row r="71875">
          <cell r="B71875" t="str">
            <v>WestInact</v>
          </cell>
          <cell r="P71875">
            <v>247993</v>
          </cell>
          <cell r="Q71875">
            <v>0</v>
          </cell>
        </row>
        <row r="71876">
          <cell r="B71876" t="str">
            <v>WestInact</v>
          </cell>
          <cell r="P71876">
            <v>201590</v>
          </cell>
          <cell r="Q71876">
            <v>0</v>
          </cell>
        </row>
        <row r="71877">
          <cell r="B71877" t="str">
            <v>WestInact</v>
          </cell>
          <cell r="P71877">
            <v>73963</v>
          </cell>
          <cell r="Q71877">
            <v>0</v>
          </cell>
        </row>
        <row r="71878">
          <cell r="B71878" t="str">
            <v>WestInact</v>
          </cell>
          <cell r="P71878">
            <v>255523</v>
          </cell>
          <cell r="Q71878">
            <v>0</v>
          </cell>
        </row>
        <row r="71879">
          <cell r="B71879" t="str">
            <v>WestInact</v>
          </cell>
          <cell r="P71879">
            <v>196787</v>
          </cell>
          <cell r="Q71879">
            <v>0</v>
          </cell>
        </row>
        <row r="71880">
          <cell r="B71880" t="str">
            <v>WestInact</v>
          </cell>
          <cell r="P71880">
            <v>74145</v>
          </cell>
          <cell r="Q71880">
            <v>0</v>
          </cell>
        </row>
        <row r="71881">
          <cell r="B71881" t="str">
            <v>WestInact</v>
          </cell>
          <cell r="P71881">
            <v>128165</v>
          </cell>
          <cell r="Q71881">
            <v>0</v>
          </cell>
        </row>
        <row r="71882">
          <cell r="B71882" t="str">
            <v>WestInact</v>
          </cell>
          <cell r="P71882">
            <v>79422</v>
          </cell>
          <cell r="Q71882">
            <v>0</v>
          </cell>
        </row>
        <row r="71883">
          <cell r="B71883" t="str">
            <v>WestInact</v>
          </cell>
          <cell r="P71883">
            <v>136393</v>
          </cell>
          <cell r="Q71883">
            <v>0</v>
          </cell>
        </row>
        <row r="71884">
          <cell r="B71884" t="str">
            <v>WestInact</v>
          </cell>
          <cell r="P71884">
            <v>162176</v>
          </cell>
          <cell r="Q71884">
            <v>0</v>
          </cell>
        </row>
        <row r="71885">
          <cell r="B71885" t="str">
            <v>WestInact</v>
          </cell>
          <cell r="P71885">
            <v>161538</v>
          </cell>
          <cell r="Q71885">
            <v>0</v>
          </cell>
        </row>
        <row r="71886">
          <cell r="B71886" t="str">
            <v>WestInact</v>
          </cell>
          <cell r="P71886">
            <v>156631</v>
          </cell>
          <cell r="Q71886">
            <v>0</v>
          </cell>
        </row>
        <row r="71887">
          <cell r="B71887" t="str">
            <v>WestInact</v>
          </cell>
          <cell r="P71887">
            <v>51760</v>
          </cell>
          <cell r="Q71887">
            <v>0</v>
          </cell>
        </row>
        <row r="71888">
          <cell r="B71888" t="str">
            <v>WestInact</v>
          </cell>
          <cell r="P71888">
            <v>62034</v>
          </cell>
          <cell r="Q71888">
            <v>0</v>
          </cell>
        </row>
        <row r="71889">
          <cell r="B71889" t="str">
            <v>WestInact</v>
          </cell>
          <cell r="P71889">
            <v>156046</v>
          </cell>
          <cell r="Q71889">
            <v>0</v>
          </cell>
        </row>
        <row r="71890">
          <cell r="B71890" t="str">
            <v>WestInact</v>
          </cell>
          <cell r="P71890">
            <v>67681</v>
          </cell>
          <cell r="Q71890">
            <v>0</v>
          </cell>
        </row>
        <row r="71891">
          <cell r="B71891" t="str">
            <v>WestInact</v>
          </cell>
          <cell r="P71891">
            <v>160257</v>
          </cell>
          <cell r="Q71891">
            <v>0</v>
          </cell>
        </row>
        <row r="71892">
          <cell r="B71892" t="str">
            <v>WestInact</v>
          </cell>
          <cell r="P71892">
            <v>152525</v>
          </cell>
          <cell r="Q71892">
            <v>0</v>
          </cell>
        </row>
        <row r="71893">
          <cell r="B71893" t="str">
            <v>WestInact</v>
          </cell>
          <cell r="P71893">
            <v>138341</v>
          </cell>
          <cell r="Q71893">
            <v>0</v>
          </cell>
        </row>
        <row r="71894">
          <cell r="B71894" t="str">
            <v>WestInact</v>
          </cell>
          <cell r="P71894">
            <v>148226</v>
          </cell>
          <cell r="Q71894">
            <v>0</v>
          </cell>
        </row>
        <row r="71895">
          <cell r="B71895" t="str">
            <v>WestInact</v>
          </cell>
          <cell r="P71895">
            <v>122592</v>
          </cell>
          <cell r="Q71895">
            <v>0</v>
          </cell>
        </row>
        <row r="71896">
          <cell r="B71896" t="str">
            <v>WestInact</v>
          </cell>
          <cell r="P71896">
            <v>96597</v>
          </cell>
          <cell r="Q71896">
            <v>0</v>
          </cell>
        </row>
        <row r="71897">
          <cell r="B71897" t="str">
            <v>WestInact</v>
          </cell>
          <cell r="P71897">
            <v>146619</v>
          </cell>
          <cell r="Q71897">
            <v>0</v>
          </cell>
        </row>
        <row r="71898">
          <cell r="B71898" t="str">
            <v>WestInact</v>
          </cell>
          <cell r="P71898">
            <v>135079</v>
          </cell>
          <cell r="Q71898">
            <v>0</v>
          </cell>
        </row>
        <row r="71899">
          <cell r="B71899" t="str">
            <v>WestInact</v>
          </cell>
          <cell r="P71899">
            <v>140598</v>
          </cell>
          <cell r="Q71899">
            <v>0</v>
          </cell>
        </row>
        <row r="71900">
          <cell r="B71900" t="str">
            <v>WestInact</v>
          </cell>
          <cell r="P71900">
            <v>229537</v>
          </cell>
          <cell r="Q71900">
            <v>0</v>
          </cell>
        </row>
        <row r="71901">
          <cell r="B71901" t="str">
            <v>WestInact</v>
          </cell>
          <cell r="P71901">
            <v>82396</v>
          </cell>
          <cell r="Q71901">
            <v>0</v>
          </cell>
        </row>
        <row r="71902">
          <cell r="B71902" t="str">
            <v>WestInact</v>
          </cell>
          <cell r="P71902">
            <v>137925</v>
          </cell>
          <cell r="Q71902">
            <v>0</v>
          </cell>
        </row>
        <row r="71903">
          <cell r="B71903" t="str">
            <v>WestInact</v>
          </cell>
          <cell r="P71903">
            <v>176872</v>
          </cell>
          <cell r="Q71903">
            <v>0</v>
          </cell>
        </row>
        <row r="71904">
          <cell r="B71904" t="str">
            <v>WestInact</v>
          </cell>
          <cell r="P71904">
            <v>265070</v>
          </cell>
          <cell r="Q71904">
            <v>0</v>
          </cell>
        </row>
        <row r="71905">
          <cell r="B71905" t="str">
            <v>WestInact</v>
          </cell>
          <cell r="P71905">
            <v>204142</v>
          </cell>
          <cell r="Q71905">
            <v>0</v>
          </cell>
        </row>
        <row r="71906">
          <cell r="B71906" t="str">
            <v>WestInact</v>
          </cell>
          <cell r="P71906">
            <v>147185</v>
          </cell>
          <cell r="Q71906">
            <v>0</v>
          </cell>
        </row>
        <row r="71907">
          <cell r="B71907" t="str">
            <v>WestInact</v>
          </cell>
          <cell r="P71907">
            <v>230747</v>
          </cell>
          <cell r="Q71907">
            <v>0</v>
          </cell>
        </row>
        <row r="71908">
          <cell r="B71908" t="str">
            <v>WestInact</v>
          </cell>
          <cell r="P71908">
            <v>231216</v>
          </cell>
          <cell r="Q71908">
            <v>0</v>
          </cell>
        </row>
        <row r="71909">
          <cell r="B71909" t="str">
            <v>WestInact</v>
          </cell>
          <cell r="P71909">
            <v>221991</v>
          </cell>
          <cell r="Q71909">
            <v>0</v>
          </cell>
        </row>
        <row r="71910">
          <cell r="B71910" t="str">
            <v>WestInact</v>
          </cell>
          <cell r="P71910">
            <v>193048</v>
          </cell>
          <cell r="Q71910">
            <v>0</v>
          </cell>
        </row>
        <row r="71911">
          <cell r="B71911" t="str">
            <v>WestInact</v>
          </cell>
          <cell r="P71911">
            <v>226610</v>
          </cell>
          <cell r="Q71911">
            <v>0</v>
          </cell>
        </row>
        <row r="71912">
          <cell r="B71912" t="str">
            <v>WestInact</v>
          </cell>
          <cell r="P71912">
            <v>173113</v>
          </cell>
          <cell r="Q71912">
            <v>0</v>
          </cell>
        </row>
        <row r="71913">
          <cell r="B71913" t="str">
            <v>WestInact</v>
          </cell>
          <cell r="P71913">
            <v>206102</v>
          </cell>
          <cell r="Q71913">
            <v>0</v>
          </cell>
        </row>
        <row r="71914">
          <cell r="B71914" t="str">
            <v>WestInact</v>
          </cell>
          <cell r="P71914">
            <v>214338</v>
          </cell>
          <cell r="Q71914">
            <v>0</v>
          </cell>
        </row>
        <row r="71915">
          <cell r="B71915" t="str">
            <v>WestInact</v>
          </cell>
          <cell r="P71915">
            <v>149882</v>
          </cell>
          <cell r="Q71915">
            <v>0</v>
          </cell>
        </row>
        <row r="71916">
          <cell r="B71916" t="str">
            <v>WestInact</v>
          </cell>
          <cell r="P71916">
            <v>134530</v>
          </cell>
          <cell r="Q71916">
            <v>0</v>
          </cell>
        </row>
        <row r="71917">
          <cell r="B71917" t="str">
            <v>WestInact</v>
          </cell>
          <cell r="P71917">
            <v>107304</v>
          </cell>
          <cell r="Q71917">
            <v>0</v>
          </cell>
        </row>
        <row r="71918">
          <cell r="B71918" t="str">
            <v>WestInact</v>
          </cell>
          <cell r="P71918">
            <v>106241</v>
          </cell>
          <cell r="Q71918">
            <v>0</v>
          </cell>
        </row>
        <row r="71919">
          <cell r="B71919" t="str">
            <v>WestInact</v>
          </cell>
          <cell r="P71919">
            <v>187221</v>
          </cell>
          <cell r="Q71919">
            <v>0</v>
          </cell>
        </row>
        <row r="71920">
          <cell r="B71920" t="str">
            <v>WestInact</v>
          </cell>
          <cell r="P71920">
            <v>63410</v>
          </cell>
          <cell r="Q71920">
            <v>0</v>
          </cell>
        </row>
        <row r="71921">
          <cell r="B71921" t="str">
            <v>WestInact</v>
          </cell>
          <cell r="P71921">
            <v>79292</v>
          </cell>
          <cell r="Q71921">
            <v>0</v>
          </cell>
        </row>
        <row r="71922">
          <cell r="B71922" t="str">
            <v>WestInact</v>
          </cell>
          <cell r="P71922">
            <v>305395</v>
          </cell>
          <cell r="Q71922">
            <v>0</v>
          </cell>
        </row>
        <row r="71923">
          <cell r="B71923" t="str">
            <v>WestInact</v>
          </cell>
          <cell r="P71923">
            <v>67820</v>
          </cell>
          <cell r="Q71923">
            <v>0</v>
          </cell>
        </row>
        <row r="71924">
          <cell r="B71924" t="str">
            <v>WestInact</v>
          </cell>
          <cell r="P71924">
            <v>246353</v>
          </cell>
          <cell r="Q71924">
            <v>0</v>
          </cell>
        </row>
        <row r="71925">
          <cell r="B71925" t="str">
            <v>WestInact</v>
          </cell>
          <cell r="P71925">
            <v>136464</v>
          </cell>
          <cell r="Q71925">
            <v>0</v>
          </cell>
        </row>
        <row r="71926">
          <cell r="B71926" t="str">
            <v>WestInact</v>
          </cell>
          <cell r="P71926">
            <v>201131</v>
          </cell>
          <cell r="Q71926">
            <v>0</v>
          </cell>
        </row>
        <row r="71927">
          <cell r="B71927" t="str">
            <v>WestInact</v>
          </cell>
          <cell r="P71927">
            <v>137605</v>
          </cell>
          <cell r="Q71927">
            <v>0</v>
          </cell>
        </row>
        <row r="71928">
          <cell r="B71928" t="str">
            <v>WestInact</v>
          </cell>
          <cell r="P71928">
            <v>95625</v>
          </cell>
          <cell r="Q71928">
            <v>0</v>
          </cell>
        </row>
        <row r="71929">
          <cell r="B71929" t="str">
            <v>WestInact</v>
          </cell>
          <cell r="P71929">
            <v>52677</v>
          </cell>
          <cell r="Q71929">
            <v>0</v>
          </cell>
        </row>
        <row r="71930">
          <cell r="B71930" t="str">
            <v>WestInact</v>
          </cell>
          <cell r="P71930">
            <v>103343</v>
          </cell>
          <cell r="Q71930">
            <v>0</v>
          </cell>
        </row>
        <row r="71931">
          <cell r="B71931" t="str">
            <v>WestInact</v>
          </cell>
          <cell r="P71931">
            <v>172163</v>
          </cell>
          <cell r="Q71931">
            <v>0</v>
          </cell>
        </row>
        <row r="71932">
          <cell r="B71932" t="str">
            <v>WestInact</v>
          </cell>
          <cell r="P71932">
            <v>145038</v>
          </cell>
          <cell r="Q71932">
            <v>0</v>
          </cell>
        </row>
        <row r="71933">
          <cell r="B71933" t="str">
            <v>WestInact</v>
          </cell>
          <cell r="P71933">
            <v>120410</v>
          </cell>
          <cell r="Q71933">
            <v>0</v>
          </cell>
        </row>
        <row r="71934">
          <cell r="B71934" t="str">
            <v>WestInact</v>
          </cell>
          <cell r="P71934">
            <v>181119</v>
          </cell>
          <cell r="Q71934">
            <v>0</v>
          </cell>
        </row>
        <row r="71935">
          <cell r="B71935" t="str">
            <v>WestInact</v>
          </cell>
          <cell r="P71935">
            <v>146744</v>
          </cell>
          <cell r="Q71935">
            <v>0</v>
          </cell>
        </row>
        <row r="71936">
          <cell r="B71936" t="str">
            <v>WestInact</v>
          </cell>
          <cell r="P71936">
            <v>145907</v>
          </cell>
          <cell r="Q71936">
            <v>0</v>
          </cell>
        </row>
        <row r="71937">
          <cell r="B71937" t="str">
            <v>WestInact</v>
          </cell>
          <cell r="P71937">
            <v>140339</v>
          </cell>
          <cell r="Q71937">
            <v>0</v>
          </cell>
        </row>
        <row r="71938">
          <cell r="B71938" t="str">
            <v>WestInact</v>
          </cell>
          <cell r="P71938">
            <v>146045</v>
          </cell>
          <cell r="Q71938">
            <v>0</v>
          </cell>
        </row>
        <row r="71939">
          <cell r="B71939" t="str">
            <v>WestInact</v>
          </cell>
          <cell r="P71939">
            <v>212271</v>
          </cell>
          <cell r="Q71939">
            <v>0</v>
          </cell>
        </row>
        <row r="71940">
          <cell r="B71940" t="str">
            <v>WestInact</v>
          </cell>
          <cell r="P71940">
            <v>214346</v>
          </cell>
          <cell r="Q71940">
            <v>0</v>
          </cell>
        </row>
        <row r="71941">
          <cell r="B71941" t="str">
            <v>WestInact</v>
          </cell>
          <cell r="P71941">
            <v>214316</v>
          </cell>
          <cell r="Q71941">
            <v>0</v>
          </cell>
        </row>
        <row r="71942">
          <cell r="B71942" t="str">
            <v>WestInact</v>
          </cell>
          <cell r="P71942">
            <v>126336</v>
          </cell>
          <cell r="Q71942">
            <v>0</v>
          </cell>
        </row>
        <row r="71943">
          <cell r="B71943" t="str">
            <v>WestInact</v>
          </cell>
          <cell r="P71943">
            <v>153227</v>
          </cell>
          <cell r="Q71943">
            <v>0</v>
          </cell>
        </row>
        <row r="71944">
          <cell r="B71944" t="str">
            <v>WestInact</v>
          </cell>
          <cell r="P71944">
            <v>232398</v>
          </cell>
          <cell r="Q71944">
            <v>0</v>
          </cell>
        </row>
        <row r="71945">
          <cell r="B71945" t="str">
            <v>WestInact</v>
          </cell>
          <cell r="P71945">
            <v>202545</v>
          </cell>
          <cell r="Q71945">
            <v>0</v>
          </cell>
        </row>
        <row r="71946">
          <cell r="B71946" t="str">
            <v>WestInact</v>
          </cell>
          <cell r="P71946">
            <v>106645</v>
          </cell>
          <cell r="Q71946">
            <v>0</v>
          </cell>
        </row>
        <row r="71947">
          <cell r="B71947" t="str">
            <v>WestInact</v>
          </cell>
          <cell r="P71947">
            <v>224563</v>
          </cell>
          <cell r="Q71947">
            <v>0</v>
          </cell>
        </row>
        <row r="71948">
          <cell r="B71948" t="str">
            <v>WestInact</v>
          </cell>
          <cell r="P71948">
            <v>157405</v>
          </cell>
          <cell r="Q71948">
            <v>0</v>
          </cell>
        </row>
        <row r="71949">
          <cell r="B71949" t="str">
            <v>WestInact</v>
          </cell>
          <cell r="P71949">
            <v>234490</v>
          </cell>
          <cell r="Q71949">
            <v>0</v>
          </cell>
        </row>
        <row r="71950">
          <cell r="B71950" t="str">
            <v>WestInact</v>
          </cell>
          <cell r="P71950">
            <v>293958</v>
          </cell>
          <cell r="Q71950">
            <v>0</v>
          </cell>
        </row>
        <row r="71951">
          <cell r="B71951" t="str">
            <v>WestInact</v>
          </cell>
          <cell r="P71951">
            <v>145922</v>
          </cell>
          <cell r="Q71951">
            <v>0</v>
          </cell>
        </row>
        <row r="71952">
          <cell r="B71952" t="str">
            <v>WestInact</v>
          </cell>
          <cell r="P71952">
            <v>216935</v>
          </cell>
          <cell r="Q71952">
            <v>0</v>
          </cell>
        </row>
        <row r="71953">
          <cell r="B71953" t="str">
            <v>WestInact</v>
          </cell>
          <cell r="P71953">
            <v>120113</v>
          </cell>
          <cell r="Q71953">
            <v>0</v>
          </cell>
        </row>
        <row r="71954">
          <cell r="B71954" t="str">
            <v>WestInact</v>
          </cell>
          <cell r="P71954">
            <v>60476</v>
          </cell>
          <cell r="Q71954">
            <v>0</v>
          </cell>
        </row>
        <row r="71955">
          <cell r="B71955" t="str">
            <v>WestInact</v>
          </cell>
          <cell r="P71955">
            <v>236258</v>
          </cell>
          <cell r="Q71955">
            <v>0</v>
          </cell>
        </row>
        <row r="71956">
          <cell r="B71956" t="str">
            <v>WestInact</v>
          </cell>
          <cell r="P71956">
            <v>129375</v>
          </cell>
          <cell r="Q71956">
            <v>0</v>
          </cell>
        </row>
        <row r="71957">
          <cell r="B71957" t="str">
            <v>WestInact</v>
          </cell>
          <cell r="P71957">
            <v>132316</v>
          </cell>
          <cell r="Q71957">
            <v>0</v>
          </cell>
        </row>
        <row r="71958">
          <cell r="B71958" t="str">
            <v>WestInact</v>
          </cell>
          <cell r="P71958">
            <v>270786</v>
          </cell>
          <cell r="Q71958">
            <v>0</v>
          </cell>
        </row>
        <row r="71959">
          <cell r="B71959" t="str">
            <v>WestInact</v>
          </cell>
          <cell r="P71959">
            <v>107090</v>
          </cell>
          <cell r="Q71959">
            <v>0</v>
          </cell>
        </row>
        <row r="71960">
          <cell r="B71960" t="str">
            <v>WestInact</v>
          </cell>
          <cell r="P71960">
            <v>147861</v>
          </cell>
          <cell r="Q71960">
            <v>0</v>
          </cell>
        </row>
        <row r="71961">
          <cell r="B71961" t="str">
            <v>WestInact</v>
          </cell>
          <cell r="P71961">
            <v>68684</v>
          </cell>
          <cell r="Q71961">
            <v>0</v>
          </cell>
        </row>
        <row r="71962">
          <cell r="B71962" t="str">
            <v>WestInact</v>
          </cell>
          <cell r="P71962">
            <v>62253</v>
          </cell>
          <cell r="Q71962">
            <v>0</v>
          </cell>
        </row>
        <row r="71963">
          <cell r="B71963" t="str">
            <v>WestInact</v>
          </cell>
          <cell r="P71963">
            <v>210033</v>
          </cell>
          <cell r="Q71963">
            <v>0</v>
          </cell>
        </row>
        <row r="71964">
          <cell r="B71964" t="str">
            <v>WestInact</v>
          </cell>
          <cell r="P71964">
            <v>114095</v>
          </cell>
          <cell r="Q71964">
            <v>0</v>
          </cell>
        </row>
        <row r="71965">
          <cell r="B71965" t="str">
            <v>WestInact</v>
          </cell>
          <cell r="P71965">
            <v>97463</v>
          </cell>
          <cell r="Q71965">
            <v>0</v>
          </cell>
        </row>
        <row r="71966">
          <cell r="B71966" t="str">
            <v>WestInact</v>
          </cell>
          <cell r="P71966">
            <v>146115</v>
          </cell>
          <cell r="Q71966">
            <v>0</v>
          </cell>
        </row>
        <row r="71967">
          <cell r="B71967" t="str">
            <v>WestInact</v>
          </cell>
          <cell r="P71967">
            <v>207519</v>
          </cell>
          <cell r="Q71967">
            <v>0</v>
          </cell>
        </row>
        <row r="71968">
          <cell r="B71968" t="str">
            <v>WestInact</v>
          </cell>
          <cell r="P71968">
            <v>184295</v>
          </cell>
          <cell r="Q71968">
            <v>0</v>
          </cell>
        </row>
        <row r="71969">
          <cell r="B71969" t="str">
            <v>WestInact</v>
          </cell>
          <cell r="P71969">
            <v>107429</v>
          </cell>
          <cell r="Q71969">
            <v>0</v>
          </cell>
        </row>
        <row r="71970">
          <cell r="B71970" t="str">
            <v>WestInact</v>
          </cell>
          <cell r="P71970">
            <v>227292</v>
          </cell>
          <cell r="Q71970">
            <v>0</v>
          </cell>
        </row>
        <row r="71971">
          <cell r="B71971" t="str">
            <v>WestInact</v>
          </cell>
          <cell r="P71971">
            <v>202214</v>
          </cell>
          <cell r="Q71971">
            <v>0</v>
          </cell>
        </row>
        <row r="71972">
          <cell r="B71972" t="str">
            <v>WestInact</v>
          </cell>
          <cell r="P71972">
            <v>268721</v>
          </cell>
          <cell r="Q71972">
            <v>0</v>
          </cell>
        </row>
        <row r="71973">
          <cell r="B71973" t="str">
            <v>WestInact</v>
          </cell>
          <cell r="P71973">
            <v>135591</v>
          </cell>
          <cell r="Q71973">
            <v>0</v>
          </cell>
        </row>
        <row r="71974">
          <cell r="B71974" t="str">
            <v>WestInact</v>
          </cell>
          <cell r="P71974">
            <v>223798</v>
          </cell>
          <cell r="Q71974">
            <v>0</v>
          </cell>
        </row>
        <row r="71975">
          <cell r="B71975" t="str">
            <v>WestInact</v>
          </cell>
          <cell r="P71975">
            <v>351799</v>
          </cell>
          <cell r="Q71975">
            <v>0</v>
          </cell>
        </row>
        <row r="71976">
          <cell r="B71976" t="str">
            <v>WestInact</v>
          </cell>
          <cell r="P71976">
            <v>148820</v>
          </cell>
          <cell r="Q71976">
            <v>0</v>
          </cell>
        </row>
        <row r="71977">
          <cell r="B71977" t="str">
            <v>WestInact</v>
          </cell>
          <cell r="P71977">
            <v>68453</v>
          </cell>
          <cell r="Q71977">
            <v>0</v>
          </cell>
        </row>
        <row r="71978">
          <cell r="B71978" t="str">
            <v>WestInact</v>
          </cell>
          <cell r="P71978">
            <v>154619</v>
          </cell>
          <cell r="Q71978">
            <v>0</v>
          </cell>
        </row>
        <row r="71979">
          <cell r="B71979" t="str">
            <v>WestInact</v>
          </cell>
          <cell r="P71979">
            <v>115866</v>
          </cell>
          <cell r="Q71979">
            <v>0</v>
          </cell>
        </row>
        <row r="71980">
          <cell r="B71980" t="str">
            <v>WestInact</v>
          </cell>
          <cell r="P71980">
            <v>265837</v>
          </cell>
          <cell r="Q71980">
            <v>0</v>
          </cell>
        </row>
        <row r="71981">
          <cell r="B71981" t="str">
            <v>WestInact</v>
          </cell>
          <cell r="P71981">
            <v>259781</v>
          </cell>
          <cell r="Q71981">
            <v>0</v>
          </cell>
        </row>
        <row r="71982">
          <cell r="B71982" t="str">
            <v>WestInact</v>
          </cell>
          <cell r="P71982">
            <v>106713</v>
          </cell>
          <cell r="Q71982">
            <v>0</v>
          </cell>
        </row>
        <row r="71983">
          <cell r="B71983" t="str">
            <v>WestInact</v>
          </cell>
          <cell r="P71983">
            <v>99210</v>
          </cell>
          <cell r="Q71983">
            <v>0</v>
          </cell>
        </row>
        <row r="71984">
          <cell r="B71984" t="str">
            <v>WestInact</v>
          </cell>
          <cell r="P71984">
            <v>174732</v>
          </cell>
          <cell r="Q71984">
            <v>0</v>
          </cell>
        </row>
        <row r="71985">
          <cell r="B71985" t="str">
            <v>WestInact</v>
          </cell>
          <cell r="P71985">
            <v>52677</v>
          </cell>
          <cell r="Q71985">
            <v>0</v>
          </cell>
        </row>
        <row r="71986">
          <cell r="B71986" t="str">
            <v>WestInact</v>
          </cell>
          <cell r="P71986">
            <v>91564</v>
          </cell>
          <cell r="Q71986">
            <v>0</v>
          </cell>
        </row>
        <row r="71987">
          <cell r="B71987" t="str">
            <v>WestInact</v>
          </cell>
          <cell r="P71987">
            <v>252179</v>
          </cell>
          <cell r="Q71987">
            <v>0</v>
          </cell>
        </row>
        <row r="71988">
          <cell r="B71988" t="str">
            <v>WestInact</v>
          </cell>
          <cell r="P71988">
            <v>137032</v>
          </cell>
          <cell r="Q71988">
            <v>0</v>
          </cell>
        </row>
        <row r="71989">
          <cell r="B71989" t="str">
            <v>WestInact</v>
          </cell>
          <cell r="P71989">
            <v>268965</v>
          </cell>
          <cell r="Q71989">
            <v>0</v>
          </cell>
        </row>
        <row r="71990">
          <cell r="B71990" t="str">
            <v>WestInact</v>
          </cell>
          <cell r="P71990">
            <v>64565</v>
          </cell>
          <cell r="Q71990">
            <v>0</v>
          </cell>
        </row>
        <row r="71991">
          <cell r="B71991" t="str">
            <v>WestInact</v>
          </cell>
          <cell r="P71991">
            <v>169279</v>
          </cell>
          <cell r="Q71991">
            <v>0</v>
          </cell>
        </row>
        <row r="71992">
          <cell r="B71992" t="str">
            <v>WestInact</v>
          </cell>
          <cell r="P71992">
            <v>83001</v>
          </cell>
          <cell r="Q71992">
            <v>0</v>
          </cell>
        </row>
        <row r="71993">
          <cell r="B71993" t="str">
            <v>WestInact</v>
          </cell>
          <cell r="P71993">
            <v>229454</v>
          </cell>
          <cell r="Q71993">
            <v>0</v>
          </cell>
        </row>
        <row r="71994">
          <cell r="B71994" t="str">
            <v>WestInact</v>
          </cell>
          <cell r="P71994">
            <v>70471</v>
          </cell>
          <cell r="Q71994">
            <v>0</v>
          </cell>
        </row>
        <row r="71995">
          <cell r="B71995" t="str">
            <v>WestInact</v>
          </cell>
          <cell r="P71995">
            <v>260741</v>
          </cell>
          <cell r="Q71995">
            <v>0</v>
          </cell>
        </row>
        <row r="71996">
          <cell r="B71996" t="str">
            <v>WestInact</v>
          </cell>
          <cell r="P71996">
            <v>184127</v>
          </cell>
          <cell r="Q71996">
            <v>0</v>
          </cell>
        </row>
        <row r="71997">
          <cell r="B71997" t="str">
            <v>WestInact</v>
          </cell>
          <cell r="P71997">
            <v>159217</v>
          </cell>
          <cell r="Q71997">
            <v>0</v>
          </cell>
        </row>
        <row r="71998">
          <cell r="B71998" t="str">
            <v>WestInact</v>
          </cell>
          <cell r="P71998">
            <v>168858</v>
          </cell>
          <cell r="Q71998">
            <v>0</v>
          </cell>
        </row>
        <row r="71999">
          <cell r="B71999" t="str">
            <v>WestInact</v>
          </cell>
          <cell r="P71999">
            <v>255001</v>
          </cell>
          <cell r="Q71999">
            <v>0</v>
          </cell>
        </row>
        <row r="72000">
          <cell r="B72000" t="str">
            <v>WestInact</v>
          </cell>
          <cell r="P72000">
            <v>176410</v>
          </cell>
          <cell r="Q72000">
            <v>0</v>
          </cell>
        </row>
        <row r="72001">
          <cell r="B72001" t="str">
            <v>WestInact</v>
          </cell>
          <cell r="P72001">
            <v>173749</v>
          </cell>
          <cell r="Q72001">
            <v>0</v>
          </cell>
        </row>
        <row r="72002">
          <cell r="B72002" t="str">
            <v>WestInact</v>
          </cell>
          <cell r="P72002">
            <v>101519</v>
          </cell>
          <cell r="Q72002">
            <v>0</v>
          </cell>
        </row>
        <row r="72003">
          <cell r="B72003" t="str">
            <v>WestInact</v>
          </cell>
          <cell r="P72003">
            <v>267307</v>
          </cell>
          <cell r="Q72003">
            <v>0</v>
          </cell>
        </row>
        <row r="72004">
          <cell r="B72004" t="str">
            <v>WestInact</v>
          </cell>
          <cell r="P72004">
            <v>197804</v>
          </cell>
          <cell r="Q72004">
            <v>0</v>
          </cell>
        </row>
        <row r="72005">
          <cell r="B72005" t="str">
            <v>WestInact</v>
          </cell>
          <cell r="P72005">
            <v>145142</v>
          </cell>
          <cell r="Q72005">
            <v>0</v>
          </cell>
        </row>
        <row r="72006">
          <cell r="B72006" t="str">
            <v>WestInact</v>
          </cell>
          <cell r="P72006">
            <v>236230</v>
          </cell>
          <cell r="Q72006">
            <v>0</v>
          </cell>
        </row>
        <row r="72007">
          <cell r="B72007" t="str">
            <v>WestInact</v>
          </cell>
          <cell r="P72007">
            <v>175837</v>
          </cell>
          <cell r="Q72007">
            <v>0</v>
          </cell>
        </row>
        <row r="72008">
          <cell r="B72008" t="str">
            <v>WestInact</v>
          </cell>
          <cell r="P72008">
            <v>237288</v>
          </cell>
          <cell r="Q72008">
            <v>0</v>
          </cell>
        </row>
        <row r="72009">
          <cell r="B72009" t="str">
            <v>WestInact</v>
          </cell>
          <cell r="P72009">
            <v>201291</v>
          </cell>
          <cell r="Q72009">
            <v>0</v>
          </cell>
        </row>
        <row r="72010">
          <cell r="B72010" t="str">
            <v>WestInact</v>
          </cell>
          <cell r="P72010">
            <v>252537</v>
          </cell>
          <cell r="Q72010">
            <v>0</v>
          </cell>
        </row>
        <row r="72011">
          <cell r="B72011" t="str">
            <v>WestInact</v>
          </cell>
          <cell r="P72011">
            <v>150451</v>
          </cell>
          <cell r="Q72011">
            <v>0</v>
          </cell>
        </row>
        <row r="72012">
          <cell r="B72012" t="str">
            <v>WestInact</v>
          </cell>
          <cell r="P72012">
            <v>246540</v>
          </cell>
          <cell r="Q72012">
            <v>0</v>
          </cell>
        </row>
        <row r="72013">
          <cell r="B72013" t="str">
            <v>WestInact</v>
          </cell>
          <cell r="P72013">
            <v>98831</v>
          </cell>
          <cell r="Q72013">
            <v>0</v>
          </cell>
        </row>
        <row r="72014">
          <cell r="B72014" t="str">
            <v>WestInact</v>
          </cell>
          <cell r="P72014">
            <v>246818</v>
          </cell>
          <cell r="Q72014">
            <v>0</v>
          </cell>
        </row>
        <row r="72015">
          <cell r="B72015" t="str">
            <v>WestInact</v>
          </cell>
          <cell r="P72015">
            <v>338680</v>
          </cell>
          <cell r="Q72015">
            <v>0</v>
          </cell>
        </row>
        <row r="72016">
          <cell r="B72016" t="str">
            <v>WestInact</v>
          </cell>
          <cell r="P72016">
            <v>165313</v>
          </cell>
          <cell r="Q72016">
            <v>0</v>
          </cell>
        </row>
        <row r="72017">
          <cell r="B72017" t="str">
            <v>WestInact</v>
          </cell>
          <cell r="P72017">
            <v>143073</v>
          </cell>
          <cell r="Q72017">
            <v>0</v>
          </cell>
        </row>
        <row r="72018">
          <cell r="B72018" t="str">
            <v>WestInact</v>
          </cell>
          <cell r="P72018">
            <v>229205</v>
          </cell>
          <cell r="Q72018">
            <v>0</v>
          </cell>
        </row>
        <row r="72019">
          <cell r="B72019" t="str">
            <v>WestInact</v>
          </cell>
          <cell r="P72019">
            <v>196644</v>
          </cell>
          <cell r="Q72019">
            <v>0</v>
          </cell>
        </row>
        <row r="72020">
          <cell r="B72020" t="str">
            <v>WestInact</v>
          </cell>
          <cell r="P72020">
            <v>156787</v>
          </cell>
          <cell r="Q72020">
            <v>0</v>
          </cell>
        </row>
        <row r="72021">
          <cell r="B72021" t="str">
            <v>WestInact</v>
          </cell>
          <cell r="P72021">
            <v>160668</v>
          </cell>
          <cell r="Q72021">
            <v>0</v>
          </cell>
        </row>
        <row r="72022">
          <cell r="B72022" t="str">
            <v>WestInact</v>
          </cell>
          <cell r="P72022">
            <v>232340</v>
          </cell>
          <cell r="Q72022">
            <v>0</v>
          </cell>
        </row>
        <row r="72023">
          <cell r="B72023" t="str">
            <v>WestInact</v>
          </cell>
          <cell r="P72023">
            <v>205927</v>
          </cell>
          <cell r="Q72023">
            <v>0</v>
          </cell>
        </row>
        <row r="72024">
          <cell r="B72024" t="str">
            <v>WestInact</v>
          </cell>
          <cell r="P72024">
            <v>212450</v>
          </cell>
          <cell r="Q72024">
            <v>0</v>
          </cell>
        </row>
        <row r="72025">
          <cell r="B72025" t="str">
            <v>WestInact</v>
          </cell>
          <cell r="P72025">
            <v>131635</v>
          </cell>
          <cell r="Q72025">
            <v>0</v>
          </cell>
        </row>
        <row r="72026">
          <cell r="B72026" t="str">
            <v>WestInact</v>
          </cell>
          <cell r="P72026">
            <v>177829</v>
          </cell>
          <cell r="Q72026">
            <v>0</v>
          </cell>
        </row>
        <row r="72027">
          <cell r="B72027" t="str">
            <v>WestInact</v>
          </cell>
          <cell r="P72027">
            <v>21548</v>
          </cell>
          <cell r="Q72027">
            <v>0</v>
          </cell>
        </row>
        <row r="72028">
          <cell r="B72028" t="str">
            <v>WestInact</v>
          </cell>
          <cell r="P72028">
            <v>167996</v>
          </cell>
          <cell r="Q72028">
            <v>0</v>
          </cell>
        </row>
        <row r="72029">
          <cell r="B72029" t="str">
            <v>WestInact</v>
          </cell>
          <cell r="P72029">
            <v>269685</v>
          </cell>
          <cell r="Q72029">
            <v>0</v>
          </cell>
        </row>
        <row r="72030">
          <cell r="B72030" t="str">
            <v>WestInact</v>
          </cell>
          <cell r="P72030">
            <v>72315</v>
          </cell>
          <cell r="Q72030">
            <v>0</v>
          </cell>
        </row>
        <row r="72031">
          <cell r="B72031" t="str">
            <v>WestInact</v>
          </cell>
          <cell r="P72031">
            <v>314508</v>
          </cell>
          <cell r="Q72031">
            <v>0</v>
          </cell>
        </row>
        <row r="72032">
          <cell r="B72032" t="str">
            <v>WestInact</v>
          </cell>
          <cell r="P72032">
            <v>251489</v>
          </cell>
          <cell r="Q72032">
            <v>0</v>
          </cell>
        </row>
        <row r="72033">
          <cell r="B72033" t="str">
            <v>WestInact</v>
          </cell>
          <cell r="P72033">
            <v>227981</v>
          </cell>
          <cell r="Q72033">
            <v>0</v>
          </cell>
        </row>
        <row r="72034">
          <cell r="B72034" t="str">
            <v>WestInact</v>
          </cell>
          <cell r="P72034">
            <v>216798</v>
          </cell>
          <cell r="Q72034">
            <v>0</v>
          </cell>
        </row>
        <row r="72035">
          <cell r="B72035" t="str">
            <v>WestInact</v>
          </cell>
          <cell r="P72035">
            <v>128078</v>
          </cell>
          <cell r="Q72035">
            <v>0</v>
          </cell>
        </row>
        <row r="72036">
          <cell r="B72036" t="str">
            <v>WestInact</v>
          </cell>
          <cell r="P72036">
            <v>146002</v>
          </cell>
          <cell r="Q72036">
            <v>0</v>
          </cell>
        </row>
        <row r="72037">
          <cell r="B72037" t="str">
            <v>WestInact</v>
          </cell>
          <cell r="P72037">
            <v>167102</v>
          </cell>
          <cell r="Q72037">
            <v>0</v>
          </cell>
        </row>
        <row r="72038">
          <cell r="B72038" t="str">
            <v>WestInact</v>
          </cell>
          <cell r="P72038">
            <v>156721</v>
          </cell>
          <cell r="Q72038">
            <v>0</v>
          </cell>
        </row>
        <row r="72039">
          <cell r="B72039" t="str">
            <v>WestInact</v>
          </cell>
          <cell r="P72039">
            <v>183044</v>
          </cell>
          <cell r="Q72039">
            <v>0</v>
          </cell>
        </row>
        <row r="72040">
          <cell r="B72040" t="str">
            <v>WestInact</v>
          </cell>
          <cell r="P72040">
            <v>45557</v>
          </cell>
          <cell r="Q72040">
            <v>0</v>
          </cell>
        </row>
        <row r="72041">
          <cell r="B72041" t="str">
            <v>WestInact</v>
          </cell>
          <cell r="P72041">
            <v>202509</v>
          </cell>
          <cell r="Q72041">
            <v>0</v>
          </cell>
        </row>
        <row r="72042">
          <cell r="B72042" t="str">
            <v>WestInact</v>
          </cell>
          <cell r="P72042">
            <v>195274</v>
          </cell>
          <cell r="Q72042">
            <v>0</v>
          </cell>
        </row>
        <row r="72043">
          <cell r="B72043" t="str">
            <v>WestInact</v>
          </cell>
          <cell r="P72043">
            <v>216984</v>
          </cell>
          <cell r="Q72043">
            <v>0</v>
          </cell>
        </row>
        <row r="72044">
          <cell r="B72044" t="str">
            <v>WestInact</v>
          </cell>
          <cell r="P72044">
            <v>105313</v>
          </cell>
          <cell r="Q72044">
            <v>0</v>
          </cell>
        </row>
        <row r="72045">
          <cell r="B72045" t="str">
            <v>WestInact</v>
          </cell>
          <cell r="P72045">
            <v>110272</v>
          </cell>
          <cell r="Q72045">
            <v>0</v>
          </cell>
        </row>
        <row r="72046">
          <cell r="B72046" t="str">
            <v>WestInact</v>
          </cell>
          <cell r="P72046">
            <v>261616</v>
          </cell>
          <cell r="Q72046">
            <v>0</v>
          </cell>
        </row>
        <row r="72047">
          <cell r="B72047" t="str">
            <v>WestInact</v>
          </cell>
          <cell r="P72047">
            <v>107957</v>
          </cell>
          <cell r="Q72047">
            <v>0</v>
          </cell>
        </row>
        <row r="72048">
          <cell r="B72048" t="str">
            <v>WestInact</v>
          </cell>
          <cell r="P72048">
            <v>116799</v>
          </cell>
          <cell r="Q72048">
            <v>0</v>
          </cell>
        </row>
        <row r="72049">
          <cell r="B72049" t="str">
            <v>WestInact</v>
          </cell>
          <cell r="P72049">
            <v>68719</v>
          </cell>
          <cell r="Q72049">
            <v>0</v>
          </cell>
        </row>
        <row r="72050">
          <cell r="B72050" t="str">
            <v>WestInact</v>
          </cell>
          <cell r="P72050">
            <v>307158</v>
          </cell>
          <cell r="Q72050">
            <v>0</v>
          </cell>
        </row>
        <row r="72051">
          <cell r="B72051" t="str">
            <v>WestInact</v>
          </cell>
          <cell r="P72051">
            <v>230203</v>
          </cell>
          <cell r="Q72051">
            <v>0</v>
          </cell>
        </row>
        <row r="72052">
          <cell r="B72052" t="str">
            <v>WestInact</v>
          </cell>
          <cell r="P72052">
            <v>326453</v>
          </cell>
          <cell r="Q72052">
            <v>0</v>
          </cell>
        </row>
        <row r="72053">
          <cell r="B72053" t="str">
            <v>WestInact</v>
          </cell>
          <cell r="P72053">
            <v>89790</v>
          </cell>
          <cell r="Q72053">
            <v>0</v>
          </cell>
        </row>
        <row r="72054">
          <cell r="B72054" t="str">
            <v>WestInact</v>
          </cell>
          <cell r="P72054">
            <v>113332</v>
          </cell>
          <cell r="Q72054">
            <v>0</v>
          </cell>
        </row>
        <row r="72055">
          <cell r="B72055" t="str">
            <v>WestInact</v>
          </cell>
          <cell r="P72055">
            <v>92836</v>
          </cell>
          <cell r="Q72055">
            <v>0</v>
          </cell>
        </row>
        <row r="72056">
          <cell r="B72056" t="str">
            <v>WestInact</v>
          </cell>
          <cell r="P72056">
            <v>261363</v>
          </cell>
          <cell r="Q72056">
            <v>0</v>
          </cell>
        </row>
        <row r="72057">
          <cell r="B72057" t="str">
            <v>WestInact</v>
          </cell>
          <cell r="P72057">
            <v>218063</v>
          </cell>
          <cell r="Q72057">
            <v>0</v>
          </cell>
        </row>
        <row r="72058">
          <cell r="B72058" t="str">
            <v>WestInact</v>
          </cell>
          <cell r="P72058">
            <v>105356</v>
          </cell>
          <cell r="Q72058">
            <v>0</v>
          </cell>
        </row>
        <row r="72059">
          <cell r="B72059" t="str">
            <v>WestInact</v>
          </cell>
          <cell r="P72059">
            <v>248571</v>
          </cell>
          <cell r="Q72059">
            <v>0</v>
          </cell>
        </row>
        <row r="72060">
          <cell r="B72060" t="str">
            <v>WestInact</v>
          </cell>
          <cell r="P72060">
            <v>235210</v>
          </cell>
          <cell r="Q72060">
            <v>0</v>
          </cell>
        </row>
        <row r="72061">
          <cell r="B72061" t="str">
            <v>WestInact</v>
          </cell>
          <cell r="P72061">
            <v>58771</v>
          </cell>
          <cell r="Q72061">
            <v>0</v>
          </cell>
        </row>
        <row r="72062">
          <cell r="B72062" t="str">
            <v>WestInact</v>
          </cell>
          <cell r="P72062">
            <v>80002</v>
          </cell>
          <cell r="Q72062">
            <v>0</v>
          </cell>
        </row>
        <row r="72063">
          <cell r="B72063" t="str">
            <v>WestInact</v>
          </cell>
          <cell r="P72063">
            <v>229138</v>
          </cell>
          <cell r="Q72063">
            <v>0</v>
          </cell>
        </row>
        <row r="72064">
          <cell r="B72064" t="str">
            <v>WestInact</v>
          </cell>
          <cell r="P72064">
            <v>153740</v>
          </cell>
          <cell r="Q72064">
            <v>0</v>
          </cell>
        </row>
        <row r="72065">
          <cell r="B72065" t="str">
            <v>WestInact</v>
          </cell>
          <cell r="P72065">
            <v>113510</v>
          </cell>
          <cell r="Q72065">
            <v>0</v>
          </cell>
        </row>
        <row r="72066">
          <cell r="B72066" t="str">
            <v>WestInact</v>
          </cell>
          <cell r="P72066">
            <v>93898</v>
          </cell>
          <cell r="Q72066">
            <v>0</v>
          </cell>
        </row>
        <row r="72067">
          <cell r="B72067" t="str">
            <v>WestInact</v>
          </cell>
          <cell r="P72067">
            <v>206711</v>
          </cell>
          <cell r="Q72067">
            <v>0</v>
          </cell>
        </row>
        <row r="72068">
          <cell r="B72068" t="str">
            <v>WestInact</v>
          </cell>
          <cell r="P72068">
            <v>118764</v>
          </cell>
          <cell r="Q72068">
            <v>0</v>
          </cell>
        </row>
        <row r="72069">
          <cell r="B72069" t="str">
            <v>WestInact</v>
          </cell>
          <cell r="P72069">
            <v>298719</v>
          </cell>
          <cell r="Q72069">
            <v>0</v>
          </cell>
        </row>
        <row r="72070">
          <cell r="B72070" t="str">
            <v>WestInact</v>
          </cell>
          <cell r="P72070">
            <v>154986</v>
          </cell>
          <cell r="Q72070">
            <v>0</v>
          </cell>
        </row>
        <row r="72071">
          <cell r="B72071" t="str">
            <v>WestInact</v>
          </cell>
          <cell r="P72071">
            <v>235151</v>
          </cell>
          <cell r="Q72071">
            <v>0</v>
          </cell>
        </row>
        <row r="72072">
          <cell r="B72072" t="str">
            <v>WestInact</v>
          </cell>
          <cell r="P72072">
            <v>284964</v>
          </cell>
          <cell r="Q72072">
            <v>0</v>
          </cell>
        </row>
        <row r="72073">
          <cell r="B72073" t="str">
            <v>WestInact</v>
          </cell>
          <cell r="P72073">
            <v>269905</v>
          </cell>
          <cell r="Q72073">
            <v>0</v>
          </cell>
        </row>
        <row r="72074">
          <cell r="B72074" t="str">
            <v>WestInact</v>
          </cell>
          <cell r="P72074">
            <v>194458</v>
          </cell>
          <cell r="Q72074">
            <v>0</v>
          </cell>
        </row>
        <row r="72075">
          <cell r="B72075" t="str">
            <v>WestInact</v>
          </cell>
          <cell r="P72075">
            <v>183993</v>
          </cell>
          <cell r="Q72075">
            <v>0</v>
          </cell>
        </row>
        <row r="72076">
          <cell r="B72076" t="str">
            <v>WestInact</v>
          </cell>
          <cell r="P72076">
            <v>236252</v>
          </cell>
          <cell r="Q72076">
            <v>0</v>
          </cell>
        </row>
        <row r="72077">
          <cell r="B72077" t="str">
            <v>WestInact</v>
          </cell>
          <cell r="P72077">
            <v>245219</v>
          </cell>
          <cell r="Q72077">
            <v>0</v>
          </cell>
        </row>
        <row r="72078">
          <cell r="B72078" t="str">
            <v>WestInact</v>
          </cell>
          <cell r="P72078">
            <v>8868</v>
          </cell>
          <cell r="Q72078">
            <v>0</v>
          </cell>
        </row>
        <row r="72079">
          <cell r="B72079" t="str">
            <v>WestInact</v>
          </cell>
          <cell r="P72079">
            <v>156553</v>
          </cell>
          <cell r="Q72079">
            <v>0</v>
          </cell>
        </row>
        <row r="72080">
          <cell r="B72080" t="str">
            <v>WestInact</v>
          </cell>
          <cell r="P72080">
            <v>136699</v>
          </cell>
          <cell r="Q72080">
            <v>0</v>
          </cell>
        </row>
        <row r="72081">
          <cell r="B72081" t="str">
            <v>WestInact</v>
          </cell>
          <cell r="P72081">
            <v>136731</v>
          </cell>
          <cell r="Q72081">
            <v>0</v>
          </cell>
        </row>
        <row r="72082">
          <cell r="B72082" t="str">
            <v>WestInact</v>
          </cell>
          <cell r="P72082">
            <v>172694</v>
          </cell>
          <cell r="Q72082">
            <v>0</v>
          </cell>
        </row>
        <row r="72083">
          <cell r="B72083" t="str">
            <v>WestInact</v>
          </cell>
          <cell r="P72083">
            <v>220920</v>
          </cell>
          <cell r="Q72083">
            <v>0</v>
          </cell>
        </row>
        <row r="72084">
          <cell r="B72084" t="str">
            <v>WestInact</v>
          </cell>
          <cell r="P72084">
            <v>220875</v>
          </cell>
          <cell r="Q72084">
            <v>0</v>
          </cell>
        </row>
        <row r="72085">
          <cell r="B72085" t="str">
            <v>WestInact</v>
          </cell>
          <cell r="P72085">
            <v>186660</v>
          </cell>
          <cell r="Q72085">
            <v>0</v>
          </cell>
        </row>
        <row r="72086">
          <cell r="B72086" t="str">
            <v>WestInact</v>
          </cell>
          <cell r="P72086">
            <v>210797</v>
          </cell>
          <cell r="Q72086">
            <v>0</v>
          </cell>
        </row>
        <row r="72087">
          <cell r="B72087" t="str">
            <v>WestInact</v>
          </cell>
          <cell r="P72087">
            <v>284994</v>
          </cell>
          <cell r="Q72087">
            <v>0</v>
          </cell>
        </row>
        <row r="72088">
          <cell r="B72088" t="str">
            <v>WestInact</v>
          </cell>
          <cell r="P72088">
            <v>208397</v>
          </cell>
          <cell r="Q72088">
            <v>0</v>
          </cell>
        </row>
        <row r="72089">
          <cell r="B72089" t="str">
            <v>WestInact</v>
          </cell>
          <cell r="P72089">
            <v>559887</v>
          </cell>
          <cell r="Q72089">
            <v>0</v>
          </cell>
        </row>
        <row r="72090">
          <cell r="B72090" t="str">
            <v>WestInact</v>
          </cell>
          <cell r="P72090">
            <v>11094</v>
          </cell>
          <cell r="Q72090">
            <v>0</v>
          </cell>
        </row>
        <row r="72091">
          <cell r="B72091" t="str">
            <v>WestInact</v>
          </cell>
          <cell r="P72091">
            <v>223764</v>
          </cell>
          <cell r="Q72091">
            <v>0</v>
          </cell>
        </row>
        <row r="72092">
          <cell r="B72092" t="str">
            <v>WestInact</v>
          </cell>
          <cell r="P72092">
            <v>248842</v>
          </cell>
          <cell r="Q72092">
            <v>0</v>
          </cell>
        </row>
        <row r="72093">
          <cell r="B72093" t="str">
            <v>WestInact</v>
          </cell>
          <cell r="P72093">
            <v>120946</v>
          </cell>
          <cell r="Q72093">
            <v>0</v>
          </cell>
        </row>
        <row r="72094">
          <cell r="B72094" t="str">
            <v>WestInact</v>
          </cell>
          <cell r="P72094">
            <v>116406</v>
          </cell>
          <cell r="Q72094">
            <v>0</v>
          </cell>
        </row>
        <row r="72095">
          <cell r="B72095" t="str">
            <v>WestInact</v>
          </cell>
          <cell r="P72095">
            <v>265201</v>
          </cell>
          <cell r="Q72095">
            <v>0</v>
          </cell>
        </row>
        <row r="72096">
          <cell r="B72096" t="str">
            <v>WestInact</v>
          </cell>
          <cell r="P72096">
            <v>233332</v>
          </cell>
          <cell r="Q72096">
            <v>0</v>
          </cell>
        </row>
        <row r="72097">
          <cell r="B72097" t="str">
            <v>WestInact</v>
          </cell>
          <cell r="P72097">
            <v>122592</v>
          </cell>
          <cell r="Q72097">
            <v>0</v>
          </cell>
        </row>
        <row r="72098">
          <cell r="B72098" t="str">
            <v>WestInact</v>
          </cell>
          <cell r="P72098">
            <v>178990</v>
          </cell>
          <cell r="Q72098">
            <v>0</v>
          </cell>
        </row>
        <row r="72099">
          <cell r="B72099" t="str">
            <v>WestInact</v>
          </cell>
          <cell r="P72099">
            <v>215218</v>
          </cell>
          <cell r="Q72099">
            <v>0</v>
          </cell>
        </row>
        <row r="72100">
          <cell r="B72100" t="str">
            <v>WestInact</v>
          </cell>
          <cell r="P72100">
            <v>221296</v>
          </cell>
          <cell r="Q72100">
            <v>0</v>
          </cell>
        </row>
        <row r="72101">
          <cell r="B72101" t="str">
            <v>WestInact</v>
          </cell>
          <cell r="P72101">
            <v>104070</v>
          </cell>
          <cell r="Q72101">
            <v>0</v>
          </cell>
        </row>
        <row r="72102">
          <cell r="B72102" t="str">
            <v>WestInact</v>
          </cell>
          <cell r="P72102">
            <v>212060</v>
          </cell>
          <cell r="Q72102">
            <v>0</v>
          </cell>
        </row>
        <row r="72103">
          <cell r="B72103" t="str">
            <v>WestInact</v>
          </cell>
          <cell r="P72103">
            <v>74234</v>
          </cell>
          <cell r="Q72103">
            <v>0</v>
          </cell>
        </row>
        <row r="72104">
          <cell r="B72104" t="str">
            <v>WestInact</v>
          </cell>
          <cell r="P72104">
            <v>277722</v>
          </cell>
          <cell r="Q72104">
            <v>0</v>
          </cell>
        </row>
        <row r="72105">
          <cell r="B72105" t="str">
            <v>WestInact</v>
          </cell>
          <cell r="P72105">
            <v>80230</v>
          </cell>
          <cell r="Q72105">
            <v>0</v>
          </cell>
        </row>
        <row r="72106">
          <cell r="B72106" t="str">
            <v>WestInact</v>
          </cell>
          <cell r="P72106">
            <v>158024</v>
          </cell>
          <cell r="Q72106">
            <v>0</v>
          </cell>
        </row>
        <row r="72107">
          <cell r="B72107" t="str">
            <v>WestInact</v>
          </cell>
          <cell r="P72107">
            <v>164658</v>
          </cell>
          <cell r="Q72107">
            <v>0</v>
          </cell>
        </row>
        <row r="72108">
          <cell r="B72108" t="str">
            <v>WestInact</v>
          </cell>
          <cell r="P72108">
            <v>65578</v>
          </cell>
          <cell r="Q72108">
            <v>0</v>
          </cell>
        </row>
        <row r="72109">
          <cell r="B72109" t="str">
            <v>WestInact</v>
          </cell>
          <cell r="P72109">
            <v>1704</v>
          </cell>
          <cell r="Q72109">
            <v>0</v>
          </cell>
        </row>
        <row r="72110">
          <cell r="B72110" t="str">
            <v>WestInact</v>
          </cell>
          <cell r="P72110">
            <v>86347</v>
          </cell>
          <cell r="Q72110">
            <v>0</v>
          </cell>
        </row>
        <row r="72111">
          <cell r="B72111" t="str">
            <v>WestInact</v>
          </cell>
          <cell r="P72111">
            <v>147317</v>
          </cell>
          <cell r="Q72111">
            <v>0</v>
          </cell>
        </row>
        <row r="72112">
          <cell r="B72112" t="str">
            <v>WestInact</v>
          </cell>
          <cell r="P72112">
            <v>198185</v>
          </cell>
          <cell r="Q72112">
            <v>0</v>
          </cell>
        </row>
        <row r="72113">
          <cell r="B72113" t="str">
            <v>WestInact</v>
          </cell>
          <cell r="P72113">
            <v>144332</v>
          </cell>
          <cell r="Q72113">
            <v>0</v>
          </cell>
        </row>
        <row r="72114">
          <cell r="B72114" t="str">
            <v>WestInact</v>
          </cell>
          <cell r="P72114">
            <v>83401</v>
          </cell>
          <cell r="Q72114">
            <v>0</v>
          </cell>
        </row>
        <row r="72115">
          <cell r="B72115" t="str">
            <v>WestInact</v>
          </cell>
          <cell r="P72115">
            <v>45899</v>
          </cell>
          <cell r="Q72115">
            <v>0</v>
          </cell>
        </row>
        <row r="72116">
          <cell r="B72116" t="str">
            <v>WestInact</v>
          </cell>
          <cell r="P72116">
            <v>179557</v>
          </cell>
          <cell r="Q72116">
            <v>0</v>
          </cell>
        </row>
        <row r="72117">
          <cell r="B72117" t="str">
            <v>WestInact</v>
          </cell>
          <cell r="P72117">
            <v>118489</v>
          </cell>
          <cell r="Q72117">
            <v>0</v>
          </cell>
        </row>
        <row r="72118">
          <cell r="B72118" t="str">
            <v>WestInact</v>
          </cell>
          <cell r="P72118">
            <v>207397</v>
          </cell>
          <cell r="Q72118">
            <v>0</v>
          </cell>
        </row>
        <row r="72119">
          <cell r="B72119" t="str">
            <v>WestInact</v>
          </cell>
          <cell r="P72119">
            <v>256136</v>
          </cell>
          <cell r="Q72119">
            <v>0</v>
          </cell>
        </row>
        <row r="72120">
          <cell r="B72120" t="str">
            <v>WestInact</v>
          </cell>
          <cell r="P72120">
            <v>264602</v>
          </cell>
          <cell r="Q72120">
            <v>0</v>
          </cell>
        </row>
        <row r="72121">
          <cell r="B72121" t="str">
            <v>WestInact</v>
          </cell>
          <cell r="P72121">
            <v>283637</v>
          </cell>
          <cell r="Q72121">
            <v>0</v>
          </cell>
        </row>
        <row r="72122">
          <cell r="B72122" t="str">
            <v>WestInact</v>
          </cell>
          <cell r="P72122">
            <v>204396</v>
          </cell>
          <cell r="Q72122">
            <v>0</v>
          </cell>
        </row>
        <row r="72123">
          <cell r="B72123" t="str">
            <v>WestInact</v>
          </cell>
          <cell r="P72123">
            <v>183464</v>
          </cell>
          <cell r="Q72123">
            <v>0</v>
          </cell>
        </row>
        <row r="72124">
          <cell r="B72124" t="str">
            <v>WestInact</v>
          </cell>
          <cell r="P72124">
            <v>219719</v>
          </cell>
          <cell r="Q72124">
            <v>0</v>
          </cell>
        </row>
        <row r="72125">
          <cell r="B72125" t="str">
            <v>WestInact</v>
          </cell>
          <cell r="P72125">
            <v>106588</v>
          </cell>
          <cell r="Q72125">
            <v>0</v>
          </cell>
        </row>
        <row r="72126">
          <cell r="B72126" t="str">
            <v>WestInact</v>
          </cell>
          <cell r="P72126">
            <v>96041</v>
          </cell>
          <cell r="Q72126">
            <v>0</v>
          </cell>
        </row>
        <row r="72127">
          <cell r="B72127" t="str">
            <v>WestInact</v>
          </cell>
          <cell r="P72127">
            <v>249035</v>
          </cell>
          <cell r="Q72127">
            <v>0</v>
          </cell>
        </row>
        <row r="72128">
          <cell r="B72128" t="str">
            <v>WestInact</v>
          </cell>
          <cell r="P72128">
            <v>60136</v>
          </cell>
          <cell r="Q72128">
            <v>0</v>
          </cell>
        </row>
        <row r="72129">
          <cell r="B72129" t="str">
            <v>WestInact</v>
          </cell>
          <cell r="P72129">
            <v>217678</v>
          </cell>
          <cell r="Q72129">
            <v>0</v>
          </cell>
        </row>
        <row r="72130">
          <cell r="B72130" t="str">
            <v>WestInact</v>
          </cell>
          <cell r="P72130">
            <v>121963</v>
          </cell>
          <cell r="Q72130">
            <v>0</v>
          </cell>
        </row>
        <row r="72131">
          <cell r="B72131" t="str">
            <v>WestInact</v>
          </cell>
          <cell r="P72131">
            <v>119793</v>
          </cell>
          <cell r="Q72131">
            <v>0</v>
          </cell>
        </row>
        <row r="72132">
          <cell r="B72132" t="str">
            <v>WestInact</v>
          </cell>
          <cell r="P72132">
            <v>67459</v>
          </cell>
          <cell r="Q72132">
            <v>0</v>
          </cell>
        </row>
        <row r="72133">
          <cell r="B72133" t="str">
            <v>WestInact</v>
          </cell>
          <cell r="P72133">
            <v>68879</v>
          </cell>
          <cell r="Q72133">
            <v>0</v>
          </cell>
        </row>
        <row r="72134">
          <cell r="B72134" t="str">
            <v>WestInact</v>
          </cell>
          <cell r="P72134">
            <v>190757</v>
          </cell>
          <cell r="Q72134">
            <v>0</v>
          </cell>
        </row>
        <row r="72135">
          <cell r="B72135" t="str">
            <v>WestInact</v>
          </cell>
          <cell r="P72135">
            <v>195765</v>
          </cell>
          <cell r="Q72135">
            <v>0</v>
          </cell>
        </row>
        <row r="72136">
          <cell r="B72136" t="str">
            <v>WestInact</v>
          </cell>
          <cell r="P72136">
            <v>212595</v>
          </cell>
          <cell r="Q72136">
            <v>0</v>
          </cell>
        </row>
        <row r="72137">
          <cell r="B72137" t="str">
            <v>WestInact</v>
          </cell>
          <cell r="P72137">
            <v>168285</v>
          </cell>
          <cell r="Q72137">
            <v>0</v>
          </cell>
        </row>
        <row r="72138">
          <cell r="B72138" t="str">
            <v>WestInact</v>
          </cell>
          <cell r="P72138">
            <v>207102</v>
          </cell>
          <cell r="Q72138">
            <v>0</v>
          </cell>
        </row>
        <row r="72139">
          <cell r="B72139" t="str">
            <v>WestInact</v>
          </cell>
          <cell r="P72139">
            <v>139130</v>
          </cell>
          <cell r="Q72139">
            <v>0</v>
          </cell>
        </row>
        <row r="72140">
          <cell r="B72140" t="str">
            <v>WestInact</v>
          </cell>
          <cell r="P72140">
            <v>152076</v>
          </cell>
          <cell r="Q72140">
            <v>0</v>
          </cell>
        </row>
        <row r="72141">
          <cell r="B72141" t="str">
            <v>WestInact</v>
          </cell>
          <cell r="P72141">
            <v>144168</v>
          </cell>
          <cell r="Q72141">
            <v>0</v>
          </cell>
        </row>
        <row r="72142">
          <cell r="B72142" t="str">
            <v>WestInact</v>
          </cell>
          <cell r="P72142">
            <v>185301</v>
          </cell>
          <cell r="Q72142">
            <v>0</v>
          </cell>
        </row>
        <row r="72143">
          <cell r="B72143" t="str">
            <v>WestInact</v>
          </cell>
          <cell r="P72143">
            <v>160870</v>
          </cell>
          <cell r="Q72143">
            <v>0</v>
          </cell>
        </row>
        <row r="72144">
          <cell r="B72144" t="str">
            <v>WestInact</v>
          </cell>
          <cell r="P72144">
            <v>179022</v>
          </cell>
          <cell r="Q72144">
            <v>0</v>
          </cell>
        </row>
        <row r="72145">
          <cell r="B72145" t="str">
            <v>WestInact</v>
          </cell>
          <cell r="P72145">
            <v>145894</v>
          </cell>
          <cell r="Q72145">
            <v>0</v>
          </cell>
        </row>
        <row r="72146">
          <cell r="B72146" t="str">
            <v>WestInact</v>
          </cell>
          <cell r="P72146">
            <v>84573</v>
          </cell>
          <cell r="Q72146">
            <v>0</v>
          </cell>
        </row>
        <row r="72147">
          <cell r="B72147" t="str">
            <v>WestInact</v>
          </cell>
          <cell r="P72147">
            <v>188393</v>
          </cell>
          <cell r="Q72147">
            <v>0</v>
          </cell>
        </row>
        <row r="72148">
          <cell r="B72148" t="str">
            <v>WestInact</v>
          </cell>
          <cell r="P72148">
            <v>195283</v>
          </cell>
          <cell r="Q72148">
            <v>0</v>
          </cell>
        </row>
        <row r="72149">
          <cell r="B72149" t="str">
            <v>WestInact</v>
          </cell>
          <cell r="P72149">
            <v>183106</v>
          </cell>
          <cell r="Q72149">
            <v>0</v>
          </cell>
        </row>
        <row r="72150">
          <cell r="B72150" t="str">
            <v>WestInact</v>
          </cell>
          <cell r="P72150">
            <v>89793</v>
          </cell>
          <cell r="Q72150">
            <v>0</v>
          </cell>
        </row>
        <row r="72151">
          <cell r="B72151" t="str">
            <v>WestInact</v>
          </cell>
          <cell r="P72151">
            <v>151721</v>
          </cell>
          <cell r="Q72151">
            <v>0</v>
          </cell>
        </row>
        <row r="72152">
          <cell r="B72152" t="str">
            <v>WestInact</v>
          </cell>
          <cell r="P72152">
            <v>173308</v>
          </cell>
          <cell r="Q72152">
            <v>0</v>
          </cell>
        </row>
        <row r="72153">
          <cell r="B72153" t="str">
            <v>WestInact</v>
          </cell>
          <cell r="P72153">
            <v>198162</v>
          </cell>
          <cell r="Q72153">
            <v>0</v>
          </cell>
        </row>
        <row r="72154">
          <cell r="B72154" t="str">
            <v>WestInact</v>
          </cell>
          <cell r="P72154">
            <v>151659</v>
          </cell>
          <cell r="Q72154">
            <v>0</v>
          </cell>
        </row>
        <row r="72155">
          <cell r="B72155" t="str">
            <v>WestInact</v>
          </cell>
          <cell r="P72155">
            <v>146013</v>
          </cell>
          <cell r="Q72155">
            <v>0</v>
          </cell>
        </row>
        <row r="72156">
          <cell r="B72156" t="str">
            <v>WestInact</v>
          </cell>
          <cell r="P72156">
            <v>231799</v>
          </cell>
          <cell r="Q72156">
            <v>0</v>
          </cell>
        </row>
        <row r="72157">
          <cell r="B72157" t="str">
            <v>WestInact</v>
          </cell>
          <cell r="P72157">
            <v>191222</v>
          </cell>
          <cell r="Q72157">
            <v>0</v>
          </cell>
        </row>
        <row r="72158">
          <cell r="B72158" t="str">
            <v>WestInact</v>
          </cell>
          <cell r="P72158">
            <v>242045</v>
          </cell>
          <cell r="Q72158">
            <v>0</v>
          </cell>
        </row>
        <row r="72159">
          <cell r="B72159" t="str">
            <v>WestInact</v>
          </cell>
          <cell r="P72159">
            <v>105339</v>
          </cell>
          <cell r="Q72159">
            <v>0</v>
          </cell>
        </row>
        <row r="72160">
          <cell r="B72160" t="str">
            <v>WestInact</v>
          </cell>
          <cell r="P72160">
            <v>147602</v>
          </cell>
          <cell r="Q72160">
            <v>0</v>
          </cell>
        </row>
        <row r="72161">
          <cell r="B72161" t="str">
            <v>WestInact</v>
          </cell>
          <cell r="P72161">
            <v>247617</v>
          </cell>
          <cell r="Q72161">
            <v>0</v>
          </cell>
        </row>
        <row r="72162">
          <cell r="B72162" t="str">
            <v>WestInact</v>
          </cell>
          <cell r="P72162">
            <v>146146</v>
          </cell>
          <cell r="Q72162">
            <v>0</v>
          </cell>
        </row>
        <row r="72163">
          <cell r="B72163" t="str">
            <v>WestInact</v>
          </cell>
          <cell r="P72163">
            <v>178831</v>
          </cell>
          <cell r="Q72163">
            <v>0</v>
          </cell>
        </row>
        <row r="72164">
          <cell r="B72164" t="str">
            <v>WestInact</v>
          </cell>
          <cell r="P72164">
            <v>269895</v>
          </cell>
          <cell r="Q72164">
            <v>0</v>
          </cell>
        </row>
        <row r="72165">
          <cell r="B72165" t="str">
            <v>WestInact</v>
          </cell>
          <cell r="P72165">
            <v>164859</v>
          </cell>
          <cell r="Q72165">
            <v>0</v>
          </cell>
        </row>
        <row r="72166">
          <cell r="B72166" t="str">
            <v>WestInact</v>
          </cell>
          <cell r="P72166">
            <v>183991</v>
          </cell>
          <cell r="Q72166">
            <v>0</v>
          </cell>
        </row>
        <row r="72167">
          <cell r="B72167" t="str">
            <v>WestInact</v>
          </cell>
          <cell r="P72167">
            <v>224994</v>
          </cell>
          <cell r="Q72167">
            <v>0</v>
          </cell>
        </row>
        <row r="72168">
          <cell r="B72168" t="str">
            <v>WestInact</v>
          </cell>
          <cell r="P72168">
            <v>208385</v>
          </cell>
          <cell r="Q72168">
            <v>0</v>
          </cell>
        </row>
        <row r="72169">
          <cell r="B72169" t="str">
            <v>WestInact</v>
          </cell>
          <cell r="P72169">
            <v>198992</v>
          </cell>
          <cell r="Q72169">
            <v>0</v>
          </cell>
        </row>
        <row r="72170">
          <cell r="B72170" t="str">
            <v>WestInact</v>
          </cell>
          <cell r="P72170">
            <v>208106</v>
          </cell>
          <cell r="Q72170">
            <v>0</v>
          </cell>
        </row>
        <row r="72171">
          <cell r="B72171" t="str">
            <v>WestInact</v>
          </cell>
          <cell r="P72171">
            <v>256185</v>
          </cell>
          <cell r="Q72171">
            <v>0</v>
          </cell>
        </row>
        <row r="72172">
          <cell r="B72172" t="str">
            <v>WestInact</v>
          </cell>
          <cell r="P72172">
            <v>271208</v>
          </cell>
          <cell r="Q72172">
            <v>0</v>
          </cell>
        </row>
        <row r="72173">
          <cell r="B72173" t="str">
            <v>WestInact</v>
          </cell>
          <cell r="P72173">
            <v>225965</v>
          </cell>
          <cell r="Q72173">
            <v>0</v>
          </cell>
        </row>
        <row r="72174">
          <cell r="B72174" t="str">
            <v>WestInact</v>
          </cell>
          <cell r="P72174">
            <v>219237</v>
          </cell>
          <cell r="Q72174">
            <v>0</v>
          </cell>
        </row>
        <row r="72175">
          <cell r="B72175" t="str">
            <v>WestInact</v>
          </cell>
          <cell r="P72175">
            <v>173016</v>
          </cell>
          <cell r="Q72175">
            <v>0</v>
          </cell>
        </row>
        <row r="72176">
          <cell r="B72176" t="str">
            <v>WestInact</v>
          </cell>
          <cell r="P72176">
            <v>217346</v>
          </cell>
          <cell r="Q72176">
            <v>0</v>
          </cell>
        </row>
        <row r="72177">
          <cell r="B72177" t="str">
            <v>WestInact</v>
          </cell>
          <cell r="P72177">
            <v>109137</v>
          </cell>
          <cell r="Q72177">
            <v>0</v>
          </cell>
        </row>
        <row r="72178">
          <cell r="B72178" t="str">
            <v>WestInact</v>
          </cell>
          <cell r="P72178">
            <v>219655</v>
          </cell>
          <cell r="Q72178">
            <v>0</v>
          </cell>
        </row>
        <row r="72179">
          <cell r="B72179" t="str">
            <v>WestInact</v>
          </cell>
          <cell r="P72179">
            <v>261536</v>
          </cell>
          <cell r="Q72179">
            <v>0</v>
          </cell>
        </row>
        <row r="72180">
          <cell r="B72180" t="str">
            <v>WestInact</v>
          </cell>
          <cell r="P72180">
            <v>173259</v>
          </cell>
          <cell r="Q72180">
            <v>0</v>
          </cell>
        </row>
        <row r="72181">
          <cell r="B72181" t="str">
            <v>WestInact</v>
          </cell>
          <cell r="P72181">
            <v>131024</v>
          </cell>
          <cell r="Q72181">
            <v>0</v>
          </cell>
        </row>
        <row r="72182">
          <cell r="B72182" t="str">
            <v>WestInact</v>
          </cell>
          <cell r="P72182">
            <v>198089</v>
          </cell>
          <cell r="Q72182">
            <v>0</v>
          </cell>
        </row>
        <row r="72183">
          <cell r="B72183" t="str">
            <v>WestInact</v>
          </cell>
          <cell r="P72183">
            <v>248265</v>
          </cell>
          <cell r="Q72183">
            <v>0</v>
          </cell>
        </row>
        <row r="72184">
          <cell r="B72184" t="str">
            <v>WestInact</v>
          </cell>
          <cell r="P72184">
            <v>245527</v>
          </cell>
          <cell r="Q72184">
            <v>0</v>
          </cell>
        </row>
        <row r="72185">
          <cell r="B72185" t="str">
            <v>WestInact</v>
          </cell>
          <cell r="P72185">
            <v>92919</v>
          </cell>
          <cell r="Q72185">
            <v>0</v>
          </cell>
        </row>
        <row r="72186">
          <cell r="B72186" t="str">
            <v>WestInact</v>
          </cell>
          <cell r="P72186">
            <v>199064</v>
          </cell>
          <cell r="Q72186">
            <v>0</v>
          </cell>
        </row>
        <row r="72187">
          <cell r="B72187" t="str">
            <v>WestInact</v>
          </cell>
          <cell r="P72187">
            <v>295281</v>
          </cell>
          <cell r="Q72187">
            <v>0</v>
          </cell>
        </row>
        <row r="72188">
          <cell r="B72188" t="str">
            <v>WestInact</v>
          </cell>
          <cell r="P72188">
            <v>202753</v>
          </cell>
          <cell r="Q72188">
            <v>0</v>
          </cell>
        </row>
        <row r="72189">
          <cell r="B72189" t="str">
            <v>WestInact</v>
          </cell>
          <cell r="P72189">
            <v>2174</v>
          </cell>
          <cell r="Q72189">
            <v>0</v>
          </cell>
        </row>
        <row r="72190">
          <cell r="B72190" t="str">
            <v>WestInact</v>
          </cell>
          <cell r="P72190">
            <v>69817</v>
          </cell>
          <cell r="Q72190">
            <v>0</v>
          </cell>
        </row>
        <row r="72191">
          <cell r="B72191" t="str">
            <v>WestInact</v>
          </cell>
          <cell r="P72191">
            <v>279162</v>
          </cell>
          <cell r="Q72191">
            <v>0</v>
          </cell>
        </row>
        <row r="72192">
          <cell r="B72192" t="str">
            <v>WestInact</v>
          </cell>
          <cell r="P72192">
            <v>207999</v>
          </cell>
          <cell r="Q72192">
            <v>0</v>
          </cell>
        </row>
        <row r="72193">
          <cell r="B72193" t="str">
            <v>WestInact</v>
          </cell>
          <cell r="P72193">
            <v>124510</v>
          </cell>
          <cell r="Q72193">
            <v>0</v>
          </cell>
        </row>
        <row r="72194">
          <cell r="B72194" t="str">
            <v>WestInact</v>
          </cell>
          <cell r="P72194">
            <v>233201</v>
          </cell>
          <cell r="Q72194">
            <v>0</v>
          </cell>
        </row>
        <row r="72195">
          <cell r="B72195" t="str">
            <v>WestInact</v>
          </cell>
          <cell r="P72195">
            <v>105628</v>
          </cell>
          <cell r="Q72195">
            <v>0</v>
          </cell>
        </row>
        <row r="72196">
          <cell r="B72196" t="str">
            <v>WestInact</v>
          </cell>
          <cell r="P72196">
            <v>204932</v>
          </cell>
          <cell r="Q72196">
            <v>0</v>
          </cell>
        </row>
        <row r="72197">
          <cell r="B72197" t="str">
            <v>WestInact</v>
          </cell>
          <cell r="P72197">
            <v>111147</v>
          </cell>
          <cell r="Q72197">
            <v>0</v>
          </cell>
        </row>
        <row r="72198">
          <cell r="B72198" t="str">
            <v>WestInact</v>
          </cell>
          <cell r="P72198">
            <v>126535</v>
          </cell>
          <cell r="Q72198">
            <v>0</v>
          </cell>
        </row>
        <row r="72199">
          <cell r="B72199" t="str">
            <v>WestInact</v>
          </cell>
          <cell r="P72199">
            <v>232982</v>
          </cell>
          <cell r="Q72199">
            <v>0</v>
          </cell>
        </row>
        <row r="72200">
          <cell r="B72200" t="str">
            <v>WestInact</v>
          </cell>
          <cell r="P72200">
            <v>320846</v>
          </cell>
          <cell r="Q72200">
            <v>0</v>
          </cell>
        </row>
        <row r="72201">
          <cell r="B72201" t="str">
            <v>WestInact</v>
          </cell>
          <cell r="P72201">
            <v>10038</v>
          </cell>
          <cell r="Q72201">
            <v>0</v>
          </cell>
        </row>
        <row r="72202">
          <cell r="B72202" t="str">
            <v>WestInact</v>
          </cell>
          <cell r="P72202">
            <v>71657</v>
          </cell>
          <cell r="Q72202">
            <v>0</v>
          </cell>
        </row>
        <row r="72203">
          <cell r="B72203" t="str">
            <v>WestInact</v>
          </cell>
          <cell r="P72203">
            <v>160339</v>
          </cell>
          <cell r="Q72203">
            <v>0</v>
          </cell>
        </row>
        <row r="72204">
          <cell r="B72204" t="str">
            <v>WestInact</v>
          </cell>
          <cell r="P72204">
            <v>177138</v>
          </cell>
          <cell r="Q72204">
            <v>0</v>
          </cell>
        </row>
        <row r="72205">
          <cell r="B72205" t="str">
            <v>WestInact</v>
          </cell>
          <cell r="P72205">
            <v>128342</v>
          </cell>
          <cell r="Q72205">
            <v>0</v>
          </cell>
        </row>
        <row r="72206">
          <cell r="B72206" t="str">
            <v>WestInact</v>
          </cell>
          <cell r="P72206">
            <v>220460</v>
          </cell>
          <cell r="Q72206">
            <v>0</v>
          </cell>
        </row>
        <row r="72207">
          <cell r="B72207" t="str">
            <v>WestInact</v>
          </cell>
          <cell r="P72207">
            <v>296017</v>
          </cell>
          <cell r="Q72207">
            <v>0</v>
          </cell>
        </row>
        <row r="72208">
          <cell r="B72208" t="str">
            <v>WestInact</v>
          </cell>
          <cell r="P72208">
            <v>186949</v>
          </cell>
          <cell r="Q72208">
            <v>0</v>
          </cell>
        </row>
        <row r="72209">
          <cell r="B72209" t="str">
            <v>WestInact</v>
          </cell>
          <cell r="P72209">
            <v>251303</v>
          </cell>
          <cell r="Q72209">
            <v>0</v>
          </cell>
        </row>
        <row r="72210">
          <cell r="B72210" t="str">
            <v>WestInact</v>
          </cell>
          <cell r="P72210">
            <v>66300</v>
          </cell>
          <cell r="Q72210">
            <v>0</v>
          </cell>
        </row>
        <row r="72211">
          <cell r="B72211" t="str">
            <v>WestInact</v>
          </cell>
          <cell r="P72211">
            <v>205106</v>
          </cell>
          <cell r="Q72211">
            <v>0</v>
          </cell>
        </row>
        <row r="72212">
          <cell r="B72212" t="str">
            <v>WestInact</v>
          </cell>
          <cell r="P72212">
            <v>62781</v>
          </cell>
          <cell r="Q72212">
            <v>0</v>
          </cell>
        </row>
        <row r="72213">
          <cell r="B72213" t="str">
            <v>WestInact</v>
          </cell>
          <cell r="P72213">
            <v>214867</v>
          </cell>
          <cell r="Q72213">
            <v>0</v>
          </cell>
        </row>
        <row r="72214">
          <cell r="B72214" t="str">
            <v>WestInact</v>
          </cell>
          <cell r="P72214">
            <v>311609</v>
          </cell>
          <cell r="Q72214">
            <v>0</v>
          </cell>
        </row>
        <row r="72215">
          <cell r="B72215" t="str">
            <v>WestInact</v>
          </cell>
          <cell r="P72215">
            <v>222597</v>
          </cell>
          <cell r="Q72215">
            <v>0</v>
          </cell>
        </row>
        <row r="72216">
          <cell r="B72216" t="str">
            <v>WestInact</v>
          </cell>
          <cell r="P72216">
            <v>69473</v>
          </cell>
          <cell r="Q72216">
            <v>0</v>
          </cell>
        </row>
        <row r="72217">
          <cell r="B72217" t="str">
            <v>WestInact</v>
          </cell>
          <cell r="P72217">
            <v>155761</v>
          </cell>
          <cell r="Q72217">
            <v>0</v>
          </cell>
        </row>
        <row r="72218">
          <cell r="B72218" t="str">
            <v>WestInact</v>
          </cell>
          <cell r="P72218">
            <v>266460</v>
          </cell>
          <cell r="Q72218">
            <v>0</v>
          </cell>
        </row>
        <row r="72219">
          <cell r="B72219" t="str">
            <v>WestInact</v>
          </cell>
          <cell r="P72219">
            <v>133630</v>
          </cell>
          <cell r="Q72219">
            <v>0</v>
          </cell>
        </row>
        <row r="72220">
          <cell r="B72220" t="str">
            <v>WestInact</v>
          </cell>
          <cell r="P72220">
            <v>73617</v>
          </cell>
          <cell r="Q72220">
            <v>0</v>
          </cell>
        </row>
        <row r="72221">
          <cell r="B72221" t="str">
            <v>WestInact</v>
          </cell>
          <cell r="P72221">
            <v>368065</v>
          </cell>
          <cell r="Q72221">
            <v>0</v>
          </cell>
        </row>
        <row r="72222">
          <cell r="B72222" t="str">
            <v>WestInact</v>
          </cell>
          <cell r="P72222">
            <v>118273</v>
          </cell>
          <cell r="Q72222">
            <v>0</v>
          </cell>
        </row>
        <row r="72223">
          <cell r="B72223" t="str">
            <v>WestInact</v>
          </cell>
          <cell r="P72223">
            <v>54242</v>
          </cell>
          <cell r="Q72223">
            <v>0</v>
          </cell>
        </row>
        <row r="72224">
          <cell r="B72224" t="str">
            <v>WestInact</v>
          </cell>
          <cell r="P72224">
            <v>161297</v>
          </cell>
          <cell r="Q72224">
            <v>0</v>
          </cell>
        </row>
        <row r="72225">
          <cell r="B72225" t="str">
            <v>WestInact</v>
          </cell>
          <cell r="P72225">
            <v>233961</v>
          </cell>
          <cell r="Q72225">
            <v>0</v>
          </cell>
        </row>
        <row r="72226">
          <cell r="B72226" t="str">
            <v>WestInact</v>
          </cell>
          <cell r="P72226">
            <v>111902</v>
          </cell>
          <cell r="Q72226">
            <v>0</v>
          </cell>
        </row>
        <row r="72227">
          <cell r="B72227" t="str">
            <v>WestInact</v>
          </cell>
          <cell r="P72227">
            <v>125447</v>
          </cell>
          <cell r="Q72227">
            <v>0</v>
          </cell>
        </row>
        <row r="72228">
          <cell r="B72228" t="str">
            <v>WestInact</v>
          </cell>
          <cell r="P72228">
            <v>126046</v>
          </cell>
          <cell r="Q72228">
            <v>0</v>
          </cell>
        </row>
        <row r="72229">
          <cell r="B72229" t="str">
            <v>WestInact</v>
          </cell>
          <cell r="P72229">
            <v>133293</v>
          </cell>
          <cell r="Q72229">
            <v>0</v>
          </cell>
        </row>
        <row r="72230">
          <cell r="B72230" t="str">
            <v>WestInact</v>
          </cell>
          <cell r="P72230">
            <v>136244</v>
          </cell>
          <cell r="Q72230">
            <v>0</v>
          </cell>
        </row>
        <row r="72231">
          <cell r="B72231" t="str">
            <v>WestInact</v>
          </cell>
          <cell r="P72231">
            <v>200043</v>
          </cell>
          <cell r="Q72231">
            <v>0</v>
          </cell>
        </row>
        <row r="72232">
          <cell r="B72232" t="str">
            <v>WestInact</v>
          </cell>
          <cell r="P72232">
            <v>134064</v>
          </cell>
          <cell r="Q72232">
            <v>0</v>
          </cell>
        </row>
        <row r="72233">
          <cell r="B72233" t="str">
            <v>WestInact</v>
          </cell>
          <cell r="P72233">
            <v>96785</v>
          </cell>
          <cell r="Q72233">
            <v>0</v>
          </cell>
        </row>
        <row r="72234">
          <cell r="B72234" t="str">
            <v>WestInact</v>
          </cell>
          <cell r="P72234">
            <v>97940</v>
          </cell>
          <cell r="Q72234">
            <v>0</v>
          </cell>
        </row>
        <row r="72235">
          <cell r="B72235" t="str">
            <v>WestInact</v>
          </cell>
          <cell r="P72235">
            <v>151897</v>
          </cell>
          <cell r="Q72235">
            <v>0</v>
          </cell>
        </row>
        <row r="72236">
          <cell r="B72236" t="str">
            <v>WestInact</v>
          </cell>
          <cell r="P72236">
            <v>65588</v>
          </cell>
          <cell r="Q72236">
            <v>0</v>
          </cell>
        </row>
        <row r="72237">
          <cell r="B72237" t="str">
            <v>WestInact</v>
          </cell>
          <cell r="P72237">
            <v>142879</v>
          </cell>
          <cell r="Q72237">
            <v>0</v>
          </cell>
        </row>
        <row r="72238">
          <cell r="B72238" t="str">
            <v>WestInact</v>
          </cell>
          <cell r="P72238">
            <v>264874</v>
          </cell>
          <cell r="Q72238">
            <v>0</v>
          </cell>
        </row>
        <row r="72239">
          <cell r="B72239" t="str">
            <v>WestInact</v>
          </cell>
          <cell r="P72239">
            <v>139546</v>
          </cell>
          <cell r="Q72239">
            <v>0</v>
          </cell>
        </row>
        <row r="72240">
          <cell r="B72240" t="str">
            <v>WestInact</v>
          </cell>
          <cell r="P72240">
            <v>88196</v>
          </cell>
          <cell r="Q72240">
            <v>0</v>
          </cell>
        </row>
        <row r="72241">
          <cell r="B72241" t="str">
            <v>WestInact</v>
          </cell>
          <cell r="P72241">
            <v>85958</v>
          </cell>
          <cell r="Q72241">
            <v>0</v>
          </cell>
        </row>
        <row r="72242">
          <cell r="B72242" t="str">
            <v>WestInact</v>
          </cell>
          <cell r="P72242">
            <v>157041</v>
          </cell>
          <cell r="Q72242">
            <v>0</v>
          </cell>
        </row>
        <row r="72243">
          <cell r="B72243" t="str">
            <v>WestInact</v>
          </cell>
          <cell r="P72243">
            <v>191005</v>
          </cell>
          <cell r="Q72243">
            <v>0</v>
          </cell>
        </row>
        <row r="72244">
          <cell r="B72244" t="str">
            <v>WestInact</v>
          </cell>
          <cell r="P72244">
            <v>147772</v>
          </cell>
          <cell r="Q72244">
            <v>0</v>
          </cell>
        </row>
        <row r="72245">
          <cell r="B72245" t="str">
            <v>WestInact</v>
          </cell>
          <cell r="P72245">
            <v>287821</v>
          </cell>
          <cell r="Q72245">
            <v>0</v>
          </cell>
        </row>
        <row r="72246">
          <cell r="B72246" t="str">
            <v>WestInact</v>
          </cell>
          <cell r="P72246">
            <v>226756</v>
          </cell>
          <cell r="Q72246">
            <v>0</v>
          </cell>
        </row>
        <row r="72247">
          <cell r="B72247" t="str">
            <v>WestInact</v>
          </cell>
          <cell r="P72247">
            <v>82221</v>
          </cell>
          <cell r="Q72247">
            <v>0</v>
          </cell>
        </row>
        <row r="72248">
          <cell r="B72248" t="str">
            <v>WestInact</v>
          </cell>
          <cell r="P72248">
            <v>160493</v>
          </cell>
          <cell r="Q72248">
            <v>0</v>
          </cell>
        </row>
        <row r="72249">
          <cell r="B72249" t="str">
            <v>WestInact</v>
          </cell>
          <cell r="P72249">
            <v>158142</v>
          </cell>
          <cell r="Q72249">
            <v>0</v>
          </cell>
        </row>
        <row r="72250">
          <cell r="B72250" t="str">
            <v>WestInact</v>
          </cell>
          <cell r="P72250">
            <v>167832</v>
          </cell>
          <cell r="Q72250">
            <v>0</v>
          </cell>
        </row>
        <row r="72251">
          <cell r="B72251" t="str">
            <v>WestInact</v>
          </cell>
          <cell r="P72251">
            <v>160729</v>
          </cell>
          <cell r="Q72251">
            <v>0</v>
          </cell>
        </row>
        <row r="72252">
          <cell r="B72252" t="str">
            <v>WestInact</v>
          </cell>
          <cell r="P72252">
            <v>153066</v>
          </cell>
          <cell r="Q72252">
            <v>0</v>
          </cell>
        </row>
        <row r="72253">
          <cell r="B72253" t="str">
            <v>WestInact</v>
          </cell>
          <cell r="P72253">
            <v>151896</v>
          </cell>
          <cell r="Q72253">
            <v>0</v>
          </cell>
        </row>
        <row r="72254">
          <cell r="B72254" t="str">
            <v>WestInact</v>
          </cell>
          <cell r="P72254">
            <v>155954</v>
          </cell>
          <cell r="Q72254">
            <v>0</v>
          </cell>
        </row>
        <row r="72255">
          <cell r="B72255" t="str">
            <v>WestInact</v>
          </cell>
          <cell r="P72255">
            <v>101055</v>
          </cell>
          <cell r="Q72255">
            <v>0</v>
          </cell>
        </row>
        <row r="72256">
          <cell r="B72256" t="str">
            <v>WestInact</v>
          </cell>
          <cell r="P72256">
            <v>220898</v>
          </cell>
          <cell r="Q72256">
            <v>0</v>
          </cell>
        </row>
        <row r="72257">
          <cell r="B72257" t="str">
            <v>WestInact</v>
          </cell>
          <cell r="P72257">
            <v>269992</v>
          </cell>
          <cell r="Q72257">
            <v>0</v>
          </cell>
        </row>
        <row r="72258">
          <cell r="B72258" t="str">
            <v>WestInact</v>
          </cell>
          <cell r="P72258">
            <v>278103</v>
          </cell>
          <cell r="Q72258">
            <v>0</v>
          </cell>
        </row>
        <row r="72259">
          <cell r="B72259" t="str">
            <v>WestInact</v>
          </cell>
          <cell r="P72259">
            <v>111002</v>
          </cell>
          <cell r="Q72259">
            <v>0</v>
          </cell>
        </row>
        <row r="72260">
          <cell r="B72260" t="str">
            <v>WestInact</v>
          </cell>
          <cell r="P72260">
            <v>215454</v>
          </cell>
          <cell r="Q72260">
            <v>0</v>
          </cell>
        </row>
        <row r="72261">
          <cell r="B72261" t="str">
            <v>WestInact</v>
          </cell>
          <cell r="P72261">
            <v>239217</v>
          </cell>
          <cell r="Q72261">
            <v>0</v>
          </cell>
        </row>
        <row r="72262">
          <cell r="B72262" t="str">
            <v>WestInact</v>
          </cell>
          <cell r="P72262">
            <v>155288</v>
          </cell>
          <cell r="Q72262">
            <v>0</v>
          </cell>
        </row>
        <row r="72263">
          <cell r="B72263" t="str">
            <v>WestInact</v>
          </cell>
          <cell r="P72263">
            <v>178267</v>
          </cell>
          <cell r="Q72263">
            <v>0</v>
          </cell>
        </row>
        <row r="72264">
          <cell r="B72264" t="str">
            <v>WestInact</v>
          </cell>
          <cell r="P72264">
            <v>225777</v>
          </cell>
          <cell r="Q72264">
            <v>0</v>
          </cell>
        </row>
        <row r="72265">
          <cell r="B72265" t="str">
            <v>WestInact</v>
          </cell>
          <cell r="P72265">
            <v>202242</v>
          </cell>
          <cell r="Q72265">
            <v>0</v>
          </cell>
        </row>
        <row r="72266">
          <cell r="B72266" t="str">
            <v>WestInact</v>
          </cell>
          <cell r="P72266">
            <v>193047</v>
          </cell>
          <cell r="Q72266">
            <v>0</v>
          </cell>
        </row>
        <row r="72267">
          <cell r="B72267" t="str">
            <v>WestInact</v>
          </cell>
          <cell r="P72267">
            <v>263770</v>
          </cell>
          <cell r="Q72267">
            <v>0</v>
          </cell>
        </row>
        <row r="72268">
          <cell r="B72268" t="str">
            <v>WestInact</v>
          </cell>
          <cell r="P72268">
            <v>204083</v>
          </cell>
          <cell r="Q72268">
            <v>0</v>
          </cell>
        </row>
        <row r="72269">
          <cell r="B72269" t="str">
            <v>WestInact</v>
          </cell>
          <cell r="P72269">
            <v>198531</v>
          </cell>
          <cell r="Q72269">
            <v>0</v>
          </cell>
        </row>
        <row r="72270">
          <cell r="B72270" t="str">
            <v>WestInact</v>
          </cell>
          <cell r="P72270">
            <v>89872</v>
          </cell>
          <cell r="Q72270">
            <v>0</v>
          </cell>
        </row>
        <row r="72271">
          <cell r="B72271" t="str">
            <v>WestInact</v>
          </cell>
          <cell r="P72271">
            <v>199907</v>
          </cell>
          <cell r="Q72271">
            <v>0</v>
          </cell>
        </row>
        <row r="72272">
          <cell r="B72272" t="str">
            <v>WestInact</v>
          </cell>
          <cell r="P72272">
            <v>279765</v>
          </cell>
          <cell r="Q72272">
            <v>0</v>
          </cell>
        </row>
        <row r="72273">
          <cell r="B72273" t="str">
            <v>WestInact</v>
          </cell>
          <cell r="P72273">
            <v>294163</v>
          </cell>
          <cell r="Q72273">
            <v>0</v>
          </cell>
        </row>
        <row r="72274">
          <cell r="B72274" t="str">
            <v>WestInact</v>
          </cell>
          <cell r="P72274">
            <v>66867</v>
          </cell>
          <cell r="Q72274">
            <v>0</v>
          </cell>
        </row>
        <row r="72275">
          <cell r="B72275" t="str">
            <v>WestInact</v>
          </cell>
          <cell r="P72275">
            <v>189457</v>
          </cell>
          <cell r="Q72275">
            <v>0</v>
          </cell>
        </row>
        <row r="72276">
          <cell r="B72276" t="str">
            <v>WestInact</v>
          </cell>
          <cell r="P72276">
            <v>259073</v>
          </cell>
          <cell r="Q72276">
            <v>0</v>
          </cell>
        </row>
        <row r="72277">
          <cell r="B72277" t="str">
            <v>WestInact</v>
          </cell>
          <cell r="P72277">
            <v>106211</v>
          </cell>
          <cell r="Q72277">
            <v>0</v>
          </cell>
        </row>
        <row r="72278">
          <cell r="B72278" t="str">
            <v>WestInact</v>
          </cell>
          <cell r="P72278">
            <v>144514</v>
          </cell>
          <cell r="Q72278">
            <v>0</v>
          </cell>
        </row>
        <row r="72279">
          <cell r="B72279" t="str">
            <v>WestInact</v>
          </cell>
          <cell r="P72279">
            <v>314364</v>
          </cell>
          <cell r="Q72279">
            <v>0</v>
          </cell>
        </row>
        <row r="72280">
          <cell r="B72280" t="str">
            <v>WestInact</v>
          </cell>
          <cell r="P72280">
            <v>234315</v>
          </cell>
          <cell r="Q72280">
            <v>0</v>
          </cell>
        </row>
        <row r="72281">
          <cell r="B72281" t="str">
            <v>WestInact</v>
          </cell>
          <cell r="P72281">
            <v>123984</v>
          </cell>
          <cell r="Q72281">
            <v>0</v>
          </cell>
        </row>
        <row r="72282">
          <cell r="B72282" t="str">
            <v>WestInact</v>
          </cell>
          <cell r="P72282">
            <v>216242</v>
          </cell>
          <cell r="Q72282">
            <v>0</v>
          </cell>
        </row>
        <row r="72283">
          <cell r="B72283" t="str">
            <v>WestInact</v>
          </cell>
          <cell r="P72283">
            <v>142546</v>
          </cell>
          <cell r="Q72283">
            <v>0</v>
          </cell>
        </row>
        <row r="72284">
          <cell r="B72284" t="str">
            <v>WestInact</v>
          </cell>
          <cell r="P72284">
            <v>225875</v>
          </cell>
          <cell r="Q72284">
            <v>0</v>
          </cell>
        </row>
        <row r="72285">
          <cell r="B72285" t="str">
            <v>WestInact</v>
          </cell>
          <cell r="P72285">
            <v>238896</v>
          </cell>
          <cell r="Q72285">
            <v>0</v>
          </cell>
        </row>
        <row r="72286">
          <cell r="B72286" t="str">
            <v>WestInact</v>
          </cell>
          <cell r="P72286">
            <v>63770</v>
          </cell>
          <cell r="Q72286">
            <v>0</v>
          </cell>
        </row>
        <row r="72287">
          <cell r="B72287" t="str">
            <v>WestInact</v>
          </cell>
          <cell r="P72287">
            <v>109390</v>
          </cell>
          <cell r="Q72287">
            <v>0</v>
          </cell>
        </row>
        <row r="72288">
          <cell r="B72288" t="str">
            <v>WestInact</v>
          </cell>
          <cell r="P72288">
            <v>213058</v>
          </cell>
          <cell r="Q72288">
            <v>0</v>
          </cell>
        </row>
        <row r="72289">
          <cell r="B72289" t="str">
            <v>WestInact</v>
          </cell>
          <cell r="P72289">
            <v>228963</v>
          </cell>
          <cell r="Q72289">
            <v>0</v>
          </cell>
        </row>
        <row r="72290">
          <cell r="B72290" t="str">
            <v>WestInact</v>
          </cell>
          <cell r="P72290">
            <v>226760</v>
          </cell>
          <cell r="Q72290">
            <v>0</v>
          </cell>
        </row>
        <row r="72291">
          <cell r="B72291" t="str">
            <v>WestInact</v>
          </cell>
          <cell r="P72291">
            <v>128032</v>
          </cell>
          <cell r="Q72291">
            <v>0</v>
          </cell>
        </row>
        <row r="72292">
          <cell r="B72292" t="str">
            <v>WestInact</v>
          </cell>
          <cell r="P72292">
            <v>81333</v>
          </cell>
          <cell r="Q72292">
            <v>0</v>
          </cell>
        </row>
        <row r="72293">
          <cell r="B72293" t="str">
            <v>WestInact</v>
          </cell>
          <cell r="P72293">
            <v>202724</v>
          </cell>
          <cell r="Q72293">
            <v>0</v>
          </cell>
        </row>
        <row r="72294">
          <cell r="B72294" t="str">
            <v>WestInact</v>
          </cell>
          <cell r="P72294">
            <v>260007</v>
          </cell>
          <cell r="Q72294">
            <v>0</v>
          </cell>
        </row>
        <row r="72295">
          <cell r="B72295" t="str">
            <v>WestInact</v>
          </cell>
          <cell r="P72295">
            <v>132024</v>
          </cell>
          <cell r="Q72295">
            <v>0</v>
          </cell>
        </row>
        <row r="72296">
          <cell r="B72296" t="str">
            <v>WestInact</v>
          </cell>
          <cell r="P72296">
            <v>313240</v>
          </cell>
          <cell r="Q72296">
            <v>0</v>
          </cell>
        </row>
        <row r="72297">
          <cell r="B72297" t="str">
            <v>WestInact</v>
          </cell>
          <cell r="P72297">
            <v>221145</v>
          </cell>
          <cell r="Q72297">
            <v>0</v>
          </cell>
        </row>
        <row r="72298">
          <cell r="B72298" t="str">
            <v>WestInact</v>
          </cell>
          <cell r="P72298">
            <v>296398</v>
          </cell>
          <cell r="Q72298">
            <v>0</v>
          </cell>
        </row>
        <row r="72299">
          <cell r="B72299" t="str">
            <v>WestInact</v>
          </cell>
          <cell r="P72299">
            <v>243095</v>
          </cell>
          <cell r="Q72299">
            <v>0</v>
          </cell>
        </row>
        <row r="72300">
          <cell r="B72300" t="str">
            <v>WestInact</v>
          </cell>
          <cell r="P72300">
            <v>199108</v>
          </cell>
          <cell r="Q72300">
            <v>0</v>
          </cell>
        </row>
        <row r="72301">
          <cell r="B72301" t="str">
            <v>WestInact</v>
          </cell>
          <cell r="P72301">
            <v>230373</v>
          </cell>
          <cell r="Q72301">
            <v>0</v>
          </cell>
        </row>
        <row r="72302">
          <cell r="B72302" t="str">
            <v>WestInact</v>
          </cell>
          <cell r="P72302">
            <v>252813</v>
          </cell>
          <cell r="Q72302">
            <v>0</v>
          </cell>
        </row>
        <row r="72303">
          <cell r="B72303" t="str">
            <v>WestInact</v>
          </cell>
          <cell r="P72303">
            <v>167682</v>
          </cell>
          <cell r="Q72303">
            <v>0</v>
          </cell>
        </row>
        <row r="72304">
          <cell r="B72304" t="str">
            <v>WestInact</v>
          </cell>
          <cell r="P72304">
            <v>63178</v>
          </cell>
          <cell r="Q72304">
            <v>0</v>
          </cell>
        </row>
        <row r="72305">
          <cell r="B72305" t="str">
            <v>WestInact</v>
          </cell>
          <cell r="P72305">
            <v>232504</v>
          </cell>
          <cell r="Q72305">
            <v>0</v>
          </cell>
        </row>
        <row r="72306">
          <cell r="B72306" t="str">
            <v>WestInact</v>
          </cell>
          <cell r="P72306">
            <v>145618</v>
          </cell>
          <cell r="Q72306">
            <v>0</v>
          </cell>
        </row>
        <row r="72307">
          <cell r="B72307" t="str">
            <v>WestInact</v>
          </cell>
          <cell r="P72307">
            <v>130027</v>
          </cell>
          <cell r="Q72307">
            <v>0</v>
          </cell>
        </row>
        <row r="72308">
          <cell r="B72308" t="str">
            <v>WestInact</v>
          </cell>
          <cell r="P72308">
            <v>131792</v>
          </cell>
          <cell r="Q72308">
            <v>0</v>
          </cell>
        </row>
        <row r="72309">
          <cell r="B72309" t="str">
            <v>WestInact</v>
          </cell>
          <cell r="P72309">
            <v>132421</v>
          </cell>
          <cell r="Q72309">
            <v>0</v>
          </cell>
        </row>
        <row r="72310">
          <cell r="B72310" t="str">
            <v>WestInact</v>
          </cell>
          <cell r="P72310">
            <v>70995</v>
          </cell>
          <cell r="Q72310">
            <v>0</v>
          </cell>
        </row>
        <row r="72311">
          <cell r="B72311" t="str">
            <v>WestInact</v>
          </cell>
          <cell r="P72311">
            <v>148453</v>
          </cell>
          <cell r="Q72311">
            <v>0</v>
          </cell>
        </row>
        <row r="72312">
          <cell r="B72312" t="str">
            <v>WestInact</v>
          </cell>
          <cell r="P72312">
            <v>120291</v>
          </cell>
          <cell r="Q72312">
            <v>0</v>
          </cell>
        </row>
        <row r="72313">
          <cell r="B72313" t="str">
            <v>WestInact</v>
          </cell>
          <cell r="P72313">
            <v>78506</v>
          </cell>
          <cell r="Q72313">
            <v>0</v>
          </cell>
        </row>
        <row r="72314">
          <cell r="B72314" t="str">
            <v>WestInact</v>
          </cell>
          <cell r="P72314">
            <v>150731</v>
          </cell>
          <cell r="Q72314">
            <v>0</v>
          </cell>
        </row>
        <row r="72315">
          <cell r="B72315" t="str">
            <v>WestInact</v>
          </cell>
          <cell r="P72315">
            <v>91463</v>
          </cell>
          <cell r="Q72315">
            <v>0</v>
          </cell>
        </row>
        <row r="72316">
          <cell r="B72316" t="str">
            <v>WestInact</v>
          </cell>
          <cell r="P72316">
            <v>155177</v>
          </cell>
          <cell r="Q72316">
            <v>0</v>
          </cell>
        </row>
        <row r="72317">
          <cell r="B72317" t="str">
            <v>WestInact</v>
          </cell>
          <cell r="P72317">
            <v>175521</v>
          </cell>
          <cell r="Q72317">
            <v>0</v>
          </cell>
        </row>
        <row r="72318">
          <cell r="B72318" t="str">
            <v>WestInact</v>
          </cell>
          <cell r="P72318">
            <v>121494</v>
          </cell>
          <cell r="Q72318">
            <v>0</v>
          </cell>
        </row>
        <row r="72319">
          <cell r="B72319" t="str">
            <v>WestInact</v>
          </cell>
          <cell r="P72319">
            <v>79625</v>
          </cell>
          <cell r="Q72319">
            <v>0</v>
          </cell>
        </row>
        <row r="72320">
          <cell r="B72320" t="str">
            <v>WestInact</v>
          </cell>
          <cell r="P72320">
            <v>141943</v>
          </cell>
          <cell r="Q72320">
            <v>0</v>
          </cell>
        </row>
        <row r="72321">
          <cell r="B72321" t="str">
            <v>WestInact</v>
          </cell>
          <cell r="P72321">
            <v>159585</v>
          </cell>
          <cell r="Q72321">
            <v>0</v>
          </cell>
        </row>
        <row r="72322">
          <cell r="B72322" t="str">
            <v>WestInact</v>
          </cell>
          <cell r="P72322">
            <v>269124</v>
          </cell>
          <cell r="Q72322">
            <v>0</v>
          </cell>
        </row>
        <row r="72323">
          <cell r="B72323" t="str">
            <v>WestInact</v>
          </cell>
          <cell r="P72323">
            <v>161056</v>
          </cell>
          <cell r="Q72323">
            <v>0</v>
          </cell>
        </row>
        <row r="72324">
          <cell r="B72324" t="str">
            <v>WestInact</v>
          </cell>
          <cell r="P72324">
            <v>136166</v>
          </cell>
          <cell r="Q72324">
            <v>0</v>
          </cell>
        </row>
        <row r="72325">
          <cell r="B72325" t="str">
            <v>WestInact</v>
          </cell>
          <cell r="P72325">
            <v>141270</v>
          </cell>
          <cell r="Q72325">
            <v>0</v>
          </cell>
        </row>
        <row r="72326">
          <cell r="B72326" t="str">
            <v>WestInact</v>
          </cell>
          <cell r="P72326">
            <v>173418</v>
          </cell>
          <cell r="Q72326">
            <v>0</v>
          </cell>
        </row>
        <row r="72327">
          <cell r="B72327" t="str">
            <v>WestInact</v>
          </cell>
          <cell r="P72327">
            <v>157337</v>
          </cell>
          <cell r="Q72327">
            <v>0</v>
          </cell>
        </row>
        <row r="72328">
          <cell r="B72328" t="str">
            <v>WestInact</v>
          </cell>
          <cell r="P72328">
            <v>145400</v>
          </cell>
          <cell r="Q72328">
            <v>0</v>
          </cell>
        </row>
        <row r="72329">
          <cell r="B72329" t="str">
            <v>WestInact</v>
          </cell>
          <cell r="P72329">
            <v>96651</v>
          </cell>
          <cell r="Q72329">
            <v>0</v>
          </cell>
        </row>
        <row r="72330">
          <cell r="B72330" t="str">
            <v>WestInact</v>
          </cell>
          <cell r="P72330">
            <v>142903</v>
          </cell>
          <cell r="Q72330">
            <v>0</v>
          </cell>
        </row>
        <row r="72331">
          <cell r="B72331" t="str">
            <v>WestInact</v>
          </cell>
          <cell r="P72331">
            <v>206583</v>
          </cell>
          <cell r="Q72331">
            <v>0</v>
          </cell>
        </row>
        <row r="72332">
          <cell r="B72332" t="str">
            <v>WestInact</v>
          </cell>
          <cell r="P72332">
            <v>162975</v>
          </cell>
          <cell r="Q72332">
            <v>0</v>
          </cell>
        </row>
        <row r="72333">
          <cell r="B72333" t="str">
            <v>WestInact</v>
          </cell>
          <cell r="P72333">
            <v>131413</v>
          </cell>
          <cell r="Q72333">
            <v>0</v>
          </cell>
        </row>
        <row r="72334">
          <cell r="B72334" t="str">
            <v>WestInact</v>
          </cell>
          <cell r="P72334">
            <v>272985</v>
          </cell>
          <cell r="Q72334">
            <v>0</v>
          </cell>
        </row>
        <row r="72335">
          <cell r="B72335" t="str">
            <v>WestInact</v>
          </cell>
          <cell r="P72335">
            <v>155259</v>
          </cell>
          <cell r="Q72335">
            <v>0</v>
          </cell>
        </row>
        <row r="72336">
          <cell r="B72336" t="str">
            <v>WestInact</v>
          </cell>
          <cell r="P72336">
            <v>127797</v>
          </cell>
          <cell r="Q72336">
            <v>0</v>
          </cell>
        </row>
        <row r="72337">
          <cell r="B72337" t="str">
            <v>WestInact</v>
          </cell>
          <cell r="P72337">
            <v>178170</v>
          </cell>
          <cell r="Q72337">
            <v>0</v>
          </cell>
        </row>
        <row r="72338">
          <cell r="B72338" t="str">
            <v>WestInact</v>
          </cell>
          <cell r="P72338">
            <v>76303</v>
          </cell>
          <cell r="Q72338">
            <v>0</v>
          </cell>
        </row>
        <row r="72339">
          <cell r="B72339" t="str">
            <v>WestInact</v>
          </cell>
          <cell r="P72339">
            <v>141900</v>
          </cell>
          <cell r="Q72339">
            <v>0</v>
          </cell>
        </row>
        <row r="72340">
          <cell r="B72340" t="str">
            <v>WestInact</v>
          </cell>
          <cell r="P72340">
            <v>154224</v>
          </cell>
          <cell r="Q72340">
            <v>0</v>
          </cell>
        </row>
        <row r="72341">
          <cell r="B72341" t="str">
            <v>WestInact</v>
          </cell>
          <cell r="P72341">
            <v>165417</v>
          </cell>
          <cell r="Q72341">
            <v>0</v>
          </cell>
        </row>
        <row r="72342">
          <cell r="B72342" t="str">
            <v>WestInact</v>
          </cell>
          <cell r="P72342">
            <v>159595</v>
          </cell>
          <cell r="Q72342">
            <v>0</v>
          </cell>
        </row>
        <row r="72343">
          <cell r="B72343" t="str">
            <v>WestInact</v>
          </cell>
          <cell r="P72343">
            <v>131884</v>
          </cell>
          <cell r="Q72343">
            <v>0</v>
          </cell>
        </row>
        <row r="72344">
          <cell r="B72344" t="str">
            <v>WestInact</v>
          </cell>
          <cell r="P72344">
            <v>136041</v>
          </cell>
          <cell r="Q72344">
            <v>0</v>
          </cell>
        </row>
        <row r="72345">
          <cell r="B72345" t="str">
            <v>WestInact</v>
          </cell>
          <cell r="P72345">
            <v>290027</v>
          </cell>
          <cell r="Q72345">
            <v>0</v>
          </cell>
        </row>
        <row r="72346">
          <cell r="B72346" t="str">
            <v>WestInact</v>
          </cell>
          <cell r="P72346">
            <v>305841</v>
          </cell>
          <cell r="Q72346">
            <v>0</v>
          </cell>
        </row>
        <row r="72347">
          <cell r="B72347" t="str">
            <v>WestInact</v>
          </cell>
          <cell r="P72347">
            <v>216770</v>
          </cell>
          <cell r="Q72347">
            <v>0</v>
          </cell>
        </row>
        <row r="72348">
          <cell r="B72348" t="str">
            <v>WestInact</v>
          </cell>
          <cell r="P72348">
            <v>169732</v>
          </cell>
          <cell r="Q72348">
            <v>0</v>
          </cell>
        </row>
        <row r="72349">
          <cell r="B72349" t="str">
            <v>WestInact</v>
          </cell>
          <cell r="P72349">
            <v>161042</v>
          </cell>
          <cell r="Q72349">
            <v>0</v>
          </cell>
        </row>
        <row r="72350">
          <cell r="B72350" t="str">
            <v>WestInact</v>
          </cell>
          <cell r="P72350">
            <v>217237</v>
          </cell>
          <cell r="Q72350">
            <v>0</v>
          </cell>
        </row>
        <row r="72351">
          <cell r="B72351" t="str">
            <v>WestInact</v>
          </cell>
          <cell r="P72351">
            <v>161634</v>
          </cell>
          <cell r="Q72351">
            <v>0</v>
          </cell>
        </row>
        <row r="72352">
          <cell r="B72352" t="str">
            <v>WestInact</v>
          </cell>
          <cell r="P72352">
            <v>233769</v>
          </cell>
          <cell r="Q72352">
            <v>0</v>
          </cell>
        </row>
        <row r="72353">
          <cell r="B72353" t="str">
            <v>WestInact</v>
          </cell>
          <cell r="P72353">
            <v>215522</v>
          </cell>
          <cell r="Q72353">
            <v>0</v>
          </cell>
        </row>
        <row r="72354">
          <cell r="B72354" t="str">
            <v>WestInact</v>
          </cell>
          <cell r="P72354">
            <v>195883</v>
          </cell>
          <cell r="Q72354">
            <v>0</v>
          </cell>
        </row>
        <row r="72355">
          <cell r="B72355" t="str">
            <v>WestInact</v>
          </cell>
          <cell r="P72355">
            <v>164048</v>
          </cell>
          <cell r="Q72355">
            <v>0</v>
          </cell>
        </row>
        <row r="72356">
          <cell r="B72356" t="str">
            <v>WestInact</v>
          </cell>
          <cell r="P72356">
            <v>151136</v>
          </cell>
          <cell r="Q72356">
            <v>0</v>
          </cell>
        </row>
        <row r="72357">
          <cell r="B72357" t="str">
            <v>WestInact</v>
          </cell>
          <cell r="P72357">
            <v>238543</v>
          </cell>
          <cell r="Q72357">
            <v>0</v>
          </cell>
        </row>
        <row r="72358">
          <cell r="B72358" t="str">
            <v>WestInact</v>
          </cell>
          <cell r="P72358">
            <v>166983</v>
          </cell>
          <cell r="Q72358">
            <v>0</v>
          </cell>
        </row>
        <row r="72359">
          <cell r="B72359" t="str">
            <v>WestInact</v>
          </cell>
          <cell r="P72359">
            <v>227643</v>
          </cell>
          <cell r="Q72359">
            <v>0</v>
          </cell>
        </row>
        <row r="72360">
          <cell r="B72360" t="str">
            <v>WestInact</v>
          </cell>
          <cell r="P72360">
            <v>101467</v>
          </cell>
          <cell r="Q72360">
            <v>0</v>
          </cell>
        </row>
        <row r="72361">
          <cell r="B72361" t="str">
            <v>WestInact</v>
          </cell>
          <cell r="P72361">
            <v>138289</v>
          </cell>
          <cell r="Q72361">
            <v>0</v>
          </cell>
        </row>
        <row r="72362">
          <cell r="B72362" t="str">
            <v>WestInact</v>
          </cell>
          <cell r="P72362">
            <v>246614</v>
          </cell>
          <cell r="Q72362">
            <v>0</v>
          </cell>
        </row>
        <row r="72363">
          <cell r="B72363" t="str">
            <v>WestInact</v>
          </cell>
          <cell r="P72363">
            <v>181479</v>
          </cell>
          <cell r="Q72363">
            <v>0</v>
          </cell>
        </row>
        <row r="72364">
          <cell r="B72364" t="str">
            <v>WestInact</v>
          </cell>
          <cell r="P72364">
            <v>195718</v>
          </cell>
          <cell r="Q72364">
            <v>0</v>
          </cell>
        </row>
        <row r="72365">
          <cell r="B72365" t="str">
            <v>WestInact</v>
          </cell>
          <cell r="P72365">
            <v>107742</v>
          </cell>
          <cell r="Q72365">
            <v>0</v>
          </cell>
        </row>
        <row r="72366">
          <cell r="B72366" t="str">
            <v>WestInact</v>
          </cell>
          <cell r="P72366">
            <v>186008</v>
          </cell>
          <cell r="Q72366">
            <v>0</v>
          </cell>
        </row>
        <row r="72367">
          <cell r="B72367" t="str">
            <v>WestInact</v>
          </cell>
          <cell r="P72367">
            <v>80997</v>
          </cell>
          <cell r="Q72367">
            <v>0</v>
          </cell>
        </row>
        <row r="72368">
          <cell r="B72368" t="str">
            <v>WestInact</v>
          </cell>
          <cell r="P72368">
            <v>232167</v>
          </cell>
          <cell r="Q72368">
            <v>0</v>
          </cell>
        </row>
        <row r="72369">
          <cell r="B72369" t="str">
            <v>WestInact</v>
          </cell>
          <cell r="P72369">
            <v>250157</v>
          </cell>
          <cell r="Q72369">
            <v>0</v>
          </cell>
        </row>
        <row r="72370">
          <cell r="B72370" t="str">
            <v>WestInact</v>
          </cell>
          <cell r="P72370">
            <v>227616</v>
          </cell>
          <cell r="Q72370">
            <v>0</v>
          </cell>
        </row>
        <row r="72371">
          <cell r="B72371" t="str">
            <v>WestInact</v>
          </cell>
          <cell r="P72371">
            <v>205660</v>
          </cell>
          <cell r="Q72371">
            <v>0</v>
          </cell>
        </row>
        <row r="72372">
          <cell r="B72372" t="str">
            <v>WestInact</v>
          </cell>
          <cell r="P72372">
            <v>296959</v>
          </cell>
          <cell r="Q72372">
            <v>0</v>
          </cell>
        </row>
        <row r="72373">
          <cell r="B72373" t="str">
            <v>WestInact</v>
          </cell>
          <cell r="P72373">
            <v>162982</v>
          </cell>
          <cell r="Q72373">
            <v>0</v>
          </cell>
        </row>
        <row r="72374">
          <cell r="B72374" t="str">
            <v>WestInact</v>
          </cell>
          <cell r="P72374">
            <v>242292</v>
          </cell>
          <cell r="Q72374">
            <v>0</v>
          </cell>
        </row>
        <row r="72375">
          <cell r="B72375" t="str">
            <v>WestInact</v>
          </cell>
          <cell r="P72375">
            <v>319208</v>
          </cell>
          <cell r="Q72375">
            <v>0</v>
          </cell>
        </row>
        <row r="72376">
          <cell r="B72376" t="str">
            <v>WestInact</v>
          </cell>
          <cell r="P72376">
            <v>128049</v>
          </cell>
          <cell r="Q72376">
            <v>0</v>
          </cell>
        </row>
        <row r="72377">
          <cell r="B72377" t="str">
            <v>WestInact</v>
          </cell>
          <cell r="P72377">
            <v>129227</v>
          </cell>
          <cell r="Q72377">
            <v>0</v>
          </cell>
        </row>
        <row r="72378">
          <cell r="B72378" t="str">
            <v>WestInact</v>
          </cell>
          <cell r="P72378">
            <v>120544</v>
          </cell>
          <cell r="Q72378">
            <v>0</v>
          </cell>
        </row>
        <row r="72379">
          <cell r="B72379" t="str">
            <v>WestInact</v>
          </cell>
          <cell r="P72379">
            <v>297681</v>
          </cell>
          <cell r="Q72379">
            <v>0</v>
          </cell>
        </row>
        <row r="72380">
          <cell r="B72380" t="str">
            <v>WestInact</v>
          </cell>
          <cell r="P72380">
            <v>318711</v>
          </cell>
          <cell r="Q72380">
            <v>0</v>
          </cell>
        </row>
        <row r="72381">
          <cell r="B72381" t="str">
            <v>WestInact</v>
          </cell>
          <cell r="P72381">
            <v>211535</v>
          </cell>
          <cell r="Q72381">
            <v>0</v>
          </cell>
        </row>
        <row r="72382">
          <cell r="B72382" t="str">
            <v>WestInact</v>
          </cell>
          <cell r="P72382">
            <v>312280</v>
          </cell>
          <cell r="Q72382">
            <v>0</v>
          </cell>
        </row>
        <row r="72383">
          <cell r="B72383" t="str">
            <v>WestInact</v>
          </cell>
          <cell r="P72383">
            <v>62990</v>
          </cell>
          <cell r="Q72383">
            <v>0</v>
          </cell>
        </row>
        <row r="72384">
          <cell r="B72384" t="str">
            <v>WestInact</v>
          </cell>
          <cell r="P72384">
            <v>232919</v>
          </cell>
          <cell r="Q72384">
            <v>0</v>
          </cell>
        </row>
        <row r="72385">
          <cell r="B72385" t="str">
            <v>WestInact</v>
          </cell>
          <cell r="P72385">
            <v>197804</v>
          </cell>
          <cell r="Q72385">
            <v>0</v>
          </cell>
        </row>
        <row r="72386">
          <cell r="B72386" t="str">
            <v>WestInact</v>
          </cell>
          <cell r="P72386">
            <v>391436</v>
          </cell>
          <cell r="Q72386">
            <v>0</v>
          </cell>
        </row>
        <row r="72387">
          <cell r="B72387" t="str">
            <v>WestInact</v>
          </cell>
          <cell r="P72387">
            <v>399062</v>
          </cell>
          <cell r="Q72387">
            <v>0</v>
          </cell>
        </row>
        <row r="72388">
          <cell r="B72388" t="str">
            <v>WestInact</v>
          </cell>
          <cell r="P72388">
            <v>502321</v>
          </cell>
          <cell r="Q72388">
            <v>0</v>
          </cell>
        </row>
        <row r="72389">
          <cell r="B72389" t="str">
            <v>WestInact</v>
          </cell>
          <cell r="P72389">
            <v>385276</v>
          </cell>
          <cell r="Q72389">
            <v>0</v>
          </cell>
        </row>
        <row r="72390">
          <cell r="B72390" t="str">
            <v>WestInact</v>
          </cell>
          <cell r="P72390">
            <v>511819</v>
          </cell>
          <cell r="Q72390">
            <v>0</v>
          </cell>
        </row>
        <row r="72391">
          <cell r="B72391" t="str">
            <v>WestInact</v>
          </cell>
          <cell r="P72391">
            <v>122371</v>
          </cell>
          <cell r="Q72391">
            <v>0</v>
          </cell>
        </row>
        <row r="72392">
          <cell r="B72392" t="str">
            <v>WestInact</v>
          </cell>
          <cell r="P72392">
            <v>74145</v>
          </cell>
          <cell r="Q72392">
            <v>0</v>
          </cell>
        </row>
        <row r="72393">
          <cell r="B72393" t="str">
            <v>WestInact</v>
          </cell>
          <cell r="P72393">
            <v>130701</v>
          </cell>
          <cell r="Q72393">
            <v>0</v>
          </cell>
        </row>
        <row r="72394">
          <cell r="B72394" t="str">
            <v>WestInact</v>
          </cell>
          <cell r="P72394">
            <v>147381</v>
          </cell>
          <cell r="Q72394">
            <v>0</v>
          </cell>
        </row>
        <row r="72395">
          <cell r="B72395" t="str">
            <v>WestInact</v>
          </cell>
          <cell r="P72395">
            <v>160988</v>
          </cell>
          <cell r="Q72395">
            <v>0</v>
          </cell>
        </row>
        <row r="72396">
          <cell r="B72396" t="str">
            <v>WestInact</v>
          </cell>
          <cell r="P72396">
            <v>69850</v>
          </cell>
          <cell r="Q72396">
            <v>0</v>
          </cell>
        </row>
        <row r="72397">
          <cell r="B72397" t="str">
            <v>WestInact</v>
          </cell>
          <cell r="P72397">
            <v>420984</v>
          </cell>
          <cell r="Q72397">
            <v>0</v>
          </cell>
        </row>
        <row r="72398">
          <cell r="B72398" t="str">
            <v>WestInact</v>
          </cell>
          <cell r="P72398">
            <v>130716</v>
          </cell>
          <cell r="Q72398">
            <v>0</v>
          </cell>
        </row>
        <row r="72399">
          <cell r="B72399" t="str">
            <v>WestInact</v>
          </cell>
          <cell r="P72399">
            <v>138448</v>
          </cell>
          <cell r="Q72399">
            <v>0</v>
          </cell>
        </row>
        <row r="72400">
          <cell r="B72400" t="str">
            <v>WestInact</v>
          </cell>
          <cell r="P72400">
            <v>172742</v>
          </cell>
          <cell r="Q72400">
            <v>0</v>
          </cell>
        </row>
        <row r="72401">
          <cell r="B72401" t="str">
            <v>WestInact</v>
          </cell>
          <cell r="P72401">
            <v>72811</v>
          </cell>
          <cell r="Q72401">
            <v>0</v>
          </cell>
        </row>
        <row r="72402">
          <cell r="B72402" t="str">
            <v>WestInact</v>
          </cell>
          <cell r="P72402">
            <v>152107</v>
          </cell>
          <cell r="Q72402">
            <v>0</v>
          </cell>
        </row>
        <row r="72403">
          <cell r="B72403" t="str">
            <v>WestInact</v>
          </cell>
          <cell r="P72403">
            <v>146821</v>
          </cell>
          <cell r="Q72403">
            <v>0</v>
          </cell>
        </row>
        <row r="72404">
          <cell r="B72404" t="str">
            <v>WestInact</v>
          </cell>
          <cell r="P72404">
            <v>147742</v>
          </cell>
          <cell r="Q72404">
            <v>0</v>
          </cell>
        </row>
        <row r="72405">
          <cell r="B72405" t="str">
            <v>WestInact</v>
          </cell>
          <cell r="P72405">
            <v>70060</v>
          </cell>
          <cell r="Q72405">
            <v>0</v>
          </cell>
        </row>
        <row r="72406">
          <cell r="B72406" t="str">
            <v>WestInact</v>
          </cell>
          <cell r="P72406">
            <v>141214</v>
          </cell>
          <cell r="Q72406">
            <v>0</v>
          </cell>
        </row>
        <row r="72407">
          <cell r="B72407" t="str">
            <v>WestInact</v>
          </cell>
          <cell r="P72407">
            <v>149277</v>
          </cell>
          <cell r="Q72407">
            <v>0</v>
          </cell>
        </row>
        <row r="72408">
          <cell r="B72408" t="str">
            <v>WestInact</v>
          </cell>
          <cell r="P72408">
            <v>189255</v>
          </cell>
          <cell r="Q72408">
            <v>0</v>
          </cell>
        </row>
        <row r="72409">
          <cell r="B72409" t="str">
            <v>WestInact</v>
          </cell>
          <cell r="P72409">
            <v>165774</v>
          </cell>
          <cell r="Q72409">
            <v>0</v>
          </cell>
        </row>
        <row r="72410">
          <cell r="B72410" t="str">
            <v>WestInact</v>
          </cell>
          <cell r="P72410">
            <v>160439</v>
          </cell>
          <cell r="Q72410">
            <v>0</v>
          </cell>
        </row>
        <row r="72411">
          <cell r="B72411" t="str">
            <v>WestInact</v>
          </cell>
          <cell r="P72411">
            <v>149315</v>
          </cell>
          <cell r="Q72411">
            <v>0</v>
          </cell>
        </row>
        <row r="72412">
          <cell r="B72412" t="str">
            <v>WestInact</v>
          </cell>
          <cell r="P72412">
            <v>170285</v>
          </cell>
          <cell r="Q72412">
            <v>0</v>
          </cell>
        </row>
        <row r="72413">
          <cell r="B72413" t="str">
            <v>WestInact</v>
          </cell>
          <cell r="P72413">
            <v>150344</v>
          </cell>
          <cell r="Q72413">
            <v>0</v>
          </cell>
        </row>
        <row r="72414">
          <cell r="B72414" t="str">
            <v>WestInact</v>
          </cell>
          <cell r="P72414">
            <v>65175</v>
          </cell>
          <cell r="Q72414">
            <v>0</v>
          </cell>
        </row>
        <row r="72415">
          <cell r="B72415" t="str">
            <v>WestInact</v>
          </cell>
          <cell r="P72415">
            <v>139234</v>
          </cell>
          <cell r="Q72415">
            <v>0</v>
          </cell>
        </row>
        <row r="72416">
          <cell r="B72416" t="str">
            <v>WestInact</v>
          </cell>
          <cell r="P72416">
            <v>187406</v>
          </cell>
          <cell r="Q72416">
            <v>0</v>
          </cell>
        </row>
        <row r="72417">
          <cell r="B72417" t="str">
            <v>WestInact</v>
          </cell>
          <cell r="P72417">
            <v>150973</v>
          </cell>
          <cell r="Q72417">
            <v>0</v>
          </cell>
        </row>
        <row r="72418">
          <cell r="B72418" t="str">
            <v>WestInact</v>
          </cell>
          <cell r="P72418">
            <v>181382</v>
          </cell>
          <cell r="Q72418">
            <v>0</v>
          </cell>
        </row>
        <row r="72419">
          <cell r="B72419" t="str">
            <v>WestInact</v>
          </cell>
          <cell r="P72419">
            <v>76998</v>
          </cell>
          <cell r="Q72419">
            <v>0</v>
          </cell>
        </row>
        <row r="72420">
          <cell r="B72420" t="str">
            <v>WestInact</v>
          </cell>
          <cell r="P72420">
            <v>168572</v>
          </cell>
          <cell r="Q72420">
            <v>0</v>
          </cell>
        </row>
        <row r="72421">
          <cell r="B72421" t="str">
            <v>WestInact</v>
          </cell>
          <cell r="P72421">
            <v>82409</v>
          </cell>
          <cell r="Q72421">
            <v>0</v>
          </cell>
        </row>
        <row r="72422">
          <cell r="B72422" t="str">
            <v>WestInact</v>
          </cell>
          <cell r="P72422">
            <v>208007</v>
          </cell>
          <cell r="Q72422">
            <v>0</v>
          </cell>
        </row>
        <row r="72423">
          <cell r="B72423" t="str">
            <v>WestInact</v>
          </cell>
          <cell r="P72423">
            <v>320176</v>
          </cell>
          <cell r="Q72423">
            <v>0</v>
          </cell>
        </row>
        <row r="72424">
          <cell r="B72424" t="str">
            <v>WestInact</v>
          </cell>
          <cell r="P72424">
            <v>301403</v>
          </cell>
          <cell r="Q72424">
            <v>0</v>
          </cell>
        </row>
        <row r="72425">
          <cell r="B72425" t="str">
            <v>WestInact</v>
          </cell>
          <cell r="P72425">
            <v>207444</v>
          </cell>
          <cell r="Q72425">
            <v>0</v>
          </cell>
        </row>
        <row r="72426">
          <cell r="B72426" t="str">
            <v>WestInact</v>
          </cell>
          <cell r="P72426">
            <v>191329</v>
          </cell>
          <cell r="Q72426">
            <v>0</v>
          </cell>
        </row>
        <row r="72427">
          <cell r="B72427" t="str">
            <v>WestInact</v>
          </cell>
          <cell r="P72427">
            <v>75433</v>
          </cell>
          <cell r="Q72427">
            <v>0</v>
          </cell>
        </row>
        <row r="72428">
          <cell r="B72428" t="str">
            <v>WestInact</v>
          </cell>
          <cell r="P72428">
            <v>77728</v>
          </cell>
          <cell r="Q72428">
            <v>0</v>
          </cell>
        </row>
        <row r="72429">
          <cell r="B72429" t="str">
            <v>WestInact</v>
          </cell>
          <cell r="P72429">
            <v>153359</v>
          </cell>
          <cell r="Q72429">
            <v>0</v>
          </cell>
        </row>
        <row r="72430">
          <cell r="B72430" t="str">
            <v>WestInact</v>
          </cell>
          <cell r="P72430">
            <v>265224</v>
          </cell>
          <cell r="Q72430">
            <v>0</v>
          </cell>
        </row>
        <row r="72431">
          <cell r="B72431" t="str">
            <v>WestInact</v>
          </cell>
          <cell r="P72431">
            <v>149073</v>
          </cell>
          <cell r="Q72431">
            <v>0</v>
          </cell>
        </row>
        <row r="72432">
          <cell r="B72432" t="str">
            <v>WestInact</v>
          </cell>
          <cell r="P72432">
            <v>98711</v>
          </cell>
          <cell r="Q72432">
            <v>0</v>
          </cell>
        </row>
        <row r="72433">
          <cell r="B72433" t="str">
            <v>WestInact</v>
          </cell>
          <cell r="P72433">
            <v>257387</v>
          </cell>
          <cell r="Q72433">
            <v>0</v>
          </cell>
        </row>
        <row r="72434">
          <cell r="B72434" t="str">
            <v>WestInact</v>
          </cell>
          <cell r="P72434">
            <v>224753</v>
          </cell>
          <cell r="Q72434">
            <v>0</v>
          </cell>
        </row>
        <row r="72435">
          <cell r="B72435" t="str">
            <v>WestInact</v>
          </cell>
          <cell r="P72435">
            <v>255028</v>
          </cell>
          <cell r="Q72435">
            <v>0</v>
          </cell>
        </row>
        <row r="72436">
          <cell r="B72436" t="str">
            <v>WestInact</v>
          </cell>
          <cell r="P72436">
            <v>110192</v>
          </cell>
          <cell r="Q72436">
            <v>0</v>
          </cell>
        </row>
        <row r="72437">
          <cell r="B72437" t="str">
            <v>WestInact</v>
          </cell>
          <cell r="P72437">
            <v>231022</v>
          </cell>
          <cell r="Q72437">
            <v>0</v>
          </cell>
        </row>
        <row r="72438">
          <cell r="B72438" t="str">
            <v>WestInact</v>
          </cell>
          <cell r="P72438">
            <v>133498</v>
          </cell>
          <cell r="Q72438">
            <v>0</v>
          </cell>
        </row>
        <row r="72439">
          <cell r="B72439" t="str">
            <v>WestInact</v>
          </cell>
          <cell r="P72439">
            <v>239554</v>
          </cell>
          <cell r="Q72439">
            <v>0</v>
          </cell>
        </row>
        <row r="72440">
          <cell r="B72440" t="str">
            <v>WestInact</v>
          </cell>
          <cell r="P72440">
            <v>226597</v>
          </cell>
          <cell r="Q72440">
            <v>0</v>
          </cell>
        </row>
        <row r="72441">
          <cell r="B72441" t="str">
            <v>WestInact</v>
          </cell>
          <cell r="P72441">
            <v>120319</v>
          </cell>
          <cell r="Q72441">
            <v>0</v>
          </cell>
        </row>
        <row r="72442">
          <cell r="B72442" t="str">
            <v>WestInact</v>
          </cell>
          <cell r="P72442">
            <v>122854</v>
          </cell>
          <cell r="Q72442">
            <v>0</v>
          </cell>
        </row>
        <row r="72443">
          <cell r="B72443" t="str">
            <v>WestInact</v>
          </cell>
          <cell r="P72443">
            <v>114089</v>
          </cell>
          <cell r="Q72443">
            <v>0</v>
          </cell>
        </row>
        <row r="72444">
          <cell r="B72444" t="str">
            <v>WestInact</v>
          </cell>
          <cell r="P72444">
            <v>215352</v>
          </cell>
          <cell r="Q72444">
            <v>0</v>
          </cell>
        </row>
        <row r="72445">
          <cell r="B72445" t="str">
            <v>WestInact</v>
          </cell>
          <cell r="P72445">
            <v>122514</v>
          </cell>
          <cell r="Q72445">
            <v>0</v>
          </cell>
        </row>
        <row r="72446">
          <cell r="B72446" t="str">
            <v>WestInact</v>
          </cell>
          <cell r="P72446">
            <v>97739</v>
          </cell>
          <cell r="Q72446">
            <v>0</v>
          </cell>
        </row>
        <row r="72447">
          <cell r="B72447" t="str">
            <v>WestInact</v>
          </cell>
          <cell r="P72447">
            <v>237455</v>
          </cell>
          <cell r="Q72447">
            <v>0</v>
          </cell>
        </row>
        <row r="72448">
          <cell r="B72448" t="str">
            <v>WestInact</v>
          </cell>
          <cell r="P72448">
            <v>239021</v>
          </cell>
          <cell r="Q72448">
            <v>0</v>
          </cell>
        </row>
        <row r="72449">
          <cell r="B72449" t="str">
            <v>WestInact</v>
          </cell>
          <cell r="P72449">
            <v>249553</v>
          </cell>
          <cell r="Q72449">
            <v>0</v>
          </cell>
        </row>
        <row r="72450">
          <cell r="B72450" t="str">
            <v>WestInact</v>
          </cell>
          <cell r="P72450">
            <v>268821</v>
          </cell>
          <cell r="Q72450">
            <v>0</v>
          </cell>
        </row>
        <row r="72451">
          <cell r="B72451" t="str">
            <v>WestInact</v>
          </cell>
          <cell r="P72451">
            <v>253157</v>
          </cell>
          <cell r="Q72451">
            <v>0</v>
          </cell>
        </row>
        <row r="72452">
          <cell r="B72452" t="str">
            <v>WestInact</v>
          </cell>
          <cell r="P72452">
            <v>118274</v>
          </cell>
          <cell r="Q72452">
            <v>0</v>
          </cell>
        </row>
        <row r="72453">
          <cell r="B72453" t="str">
            <v>WestInact</v>
          </cell>
          <cell r="P72453">
            <v>260319</v>
          </cell>
          <cell r="Q72453">
            <v>0</v>
          </cell>
        </row>
        <row r="72454">
          <cell r="B72454" t="str">
            <v>WestInact</v>
          </cell>
          <cell r="P72454">
            <v>213157</v>
          </cell>
          <cell r="Q72454">
            <v>0</v>
          </cell>
        </row>
        <row r="72455">
          <cell r="B72455" t="str">
            <v>WestInact</v>
          </cell>
          <cell r="P72455">
            <v>335895</v>
          </cell>
          <cell r="Q72455">
            <v>0</v>
          </cell>
        </row>
        <row r="72456">
          <cell r="B72456" t="str">
            <v>WestInact</v>
          </cell>
          <cell r="P72456">
            <v>133979</v>
          </cell>
          <cell r="Q72456">
            <v>0</v>
          </cell>
        </row>
        <row r="72457">
          <cell r="B72457" t="str">
            <v>WestInact</v>
          </cell>
          <cell r="P72457">
            <v>352211</v>
          </cell>
          <cell r="Q72457">
            <v>0</v>
          </cell>
        </row>
        <row r="72458">
          <cell r="B72458" t="str">
            <v>WestInact</v>
          </cell>
          <cell r="P72458">
            <v>97919</v>
          </cell>
          <cell r="Q72458">
            <v>0</v>
          </cell>
        </row>
        <row r="72459">
          <cell r="B72459" t="str">
            <v>WestInact</v>
          </cell>
          <cell r="P72459">
            <v>64382</v>
          </cell>
          <cell r="Q72459">
            <v>0</v>
          </cell>
        </row>
        <row r="72460">
          <cell r="B72460" t="str">
            <v>WestInact</v>
          </cell>
          <cell r="P72460">
            <v>146567</v>
          </cell>
          <cell r="Q72460">
            <v>0</v>
          </cell>
        </row>
        <row r="72461">
          <cell r="B72461" t="str">
            <v>WestInact</v>
          </cell>
          <cell r="P72461">
            <v>167963</v>
          </cell>
          <cell r="Q72461">
            <v>0</v>
          </cell>
        </row>
        <row r="72462">
          <cell r="B72462" t="str">
            <v>WestInact</v>
          </cell>
          <cell r="P72462">
            <v>59214</v>
          </cell>
          <cell r="Q72462">
            <v>0</v>
          </cell>
        </row>
        <row r="72463">
          <cell r="B72463" t="str">
            <v>WestInact</v>
          </cell>
          <cell r="P72463">
            <v>246711</v>
          </cell>
          <cell r="Q72463">
            <v>0</v>
          </cell>
        </row>
        <row r="72464">
          <cell r="B72464" t="str">
            <v>WestInact</v>
          </cell>
          <cell r="P72464">
            <v>265648</v>
          </cell>
          <cell r="Q72464">
            <v>0</v>
          </cell>
        </row>
        <row r="72465">
          <cell r="B72465" t="str">
            <v>WestInact</v>
          </cell>
          <cell r="P72465">
            <v>247558</v>
          </cell>
          <cell r="Q72465">
            <v>0</v>
          </cell>
        </row>
        <row r="72466">
          <cell r="B72466" t="str">
            <v>WestInact</v>
          </cell>
          <cell r="P72466">
            <v>270749</v>
          </cell>
          <cell r="Q72466">
            <v>0</v>
          </cell>
        </row>
        <row r="72467">
          <cell r="B72467" t="str">
            <v>WestInact</v>
          </cell>
          <cell r="P72467">
            <v>256978</v>
          </cell>
          <cell r="Q72467">
            <v>0</v>
          </cell>
        </row>
        <row r="72468">
          <cell r="B72468" t="str">
            <v>WestInact</v>
          </cell>
          <cell r="P72468">
            <v>291721</v>
          </cell>
          <cell r="Q72468">
            <v>0</v>
          </cell>
        </row>
        <row r="72469">
          <cell r="B72469" t="str">
            <v>WestInact</v>
          </cell>
          <cell r="P72469">
            <v>143625</v>
          </cell>
          <cell r="Q72469">
            <v>0</v>
          </cell>
        </row>
        <row r="72470">
          <cell r="B72470" t="str">
            <v>WestInact</v>
          </cell>
          <cell r="P72470">
            <v>299998</v>
          </cell>
          <cell r="Q72470">
            <v>0</v>
          </cell>
        </row>
        <row r="72471">
          <cell r="B72471" t="str">
            <v>WestInact</v>
          </cell>
          <cell r="P72471">
            <v>222774</v>
          </cell>
          <cell r="Q72471">
            <v>0</v>
          </cell>
        </row>
        <row r="72472">
          <cell r="B72472" t="str">
            <v>WestInact</v>
          </cell>
          <cell r="P72472">
            <v>342829</v>
          </cell>
          <cell r="Q72472">
            <v>0</v>
          </cell>
        </row>
        <row r="72473">
          <cell r="B72473" t="str">
            <v>WestInact</v>
          </cell>
          <cell r="P72473">
            <v>154640</v>
          </cell>
          <cell r="Q72473">
            <v>0</v>
          </cell>
        </row>
        <row r="72474">
          <cell r="B72474" t="str">
            <v>WestInact</v>
          </cell>
          <cell r="P72474">
            <v>94927</v>
          </cell>
          <cell r="Q72474">
            <v>0</v>
          </cell>
        </row>
        <row r="72475">
          <cell r="B72475" t="str">
            <v>WestInact</v>
          </cell>
          <cell r="P72475">
            <v>327266</v>
          </cell>
          <cell r="Q72475">
            <v>0</v>
          </cell>
        </row>
        <row r="72476">
          <cell r="B72476" t="str">
            <v>WestInact</v>
          </cell>
          <cell r="P72476">
            <v>394927</v>
          </cell>
          <cell r="Q72476">
            <v>0</v>
          </cell>
        </row>
        <row r="72477">
          <cell r="B72477" t="str">
            <v>WestInact</v>
          </cell>
          <cell r="P72477">
            <v>361313</v>
          </cell>
          <cell r="Q72477">
            <v>0</v>
          </cell>
        </row>
        <row r="72478">
          <cell r="B72478" t="str">
            <v>WestInact</v>
          </cell>
          <cell r="P72478">
            <v>268466</v>
          </cell>
          <cell r="Q72478">
            <v>0</v>
          </cell>
        </row>
        <row r="72479">
          <cell r="B72479" t="str">
            <v>WestInact</v>
          </cell>
          <cell r="P72479">
            <v>81917</v>
          </cell>
          <cell r="Q72479">
            <v>0</v>
          </cell>
        </row>
        <row r="72480">
          <cell r="B72480" t="str">
            <v>WestInact</v>
          </cell>
          <cell r="P72480">
            <v>76593</v>
          </cell>
          <cell r="Q72480">
            <v>0</v>
          </cell>
        </row>
        <row r="72481">
          <cell r="B72481" t="str">
            <v>WestInact</v>
          </cell>
          <cell r="P72481">
            <v>62521</v>
          </cell>
          <cell r="Q72481">
            <v>0</v>
          </cell>
        </row>
        <row r="72482">
          <cell r="B72482" t="str">
            <v>WestInact</v>
          </cell>
          <cell r="P72482">
            <v>107437</v>
          </cell>
          <cell r="Q72482">
            <v>0</v>
          </cell>
        </row>
        <row r="72483">
          <cell r="B72483" t="str">
            <v>WestInact</v>
          </cell>
          <cell r="P72483">
            <v>67996</v>
          </cell>
          <cell r="Q72483">
            <v>0</v>
          </cell>
        </row>
        <row r="72484">
          <cell r="B72484" t="str">
            <v>WestInact</v>
          </cell>
          <cell r="P72484">
            <v>135596</v>
          </cell>
          <cell r="Q72484">
            <v>0</v>
          </cell>
        </row>
        <row r="72485">
          <cell r="B72485" t="str">
            <v>WestInact</v>
          </cell>
          <cell r="P72485">
            <v>71328</v>
          </cell>
          <cell r="Q72485">
            <v>0</v>
          </cell>
        </row>
        <row r="72486">
          <cell r="B72486" t="str">
            <v>WestInact</v>
          </cell>
          <cell r="P72486">
            <v>147976</v>
          </cell>
          <cell r="Q72486">
            <v>0</v>
          </cell>
        </row>
        <row r="72487">
          <cell r="B72487" t="str">
            <v>WestInact</v>
          </cell>
          <cell r="P72487">
            <v>383238</v>
          </cell>
          <cell r="Q72487">
            <v>0</v>
          </cell>
        </row>
        <row r="72488">
          <cell r="B72488" t="str">
            <v>WestInact</v>
          </cell>
          <cell r="P72488">
            <v>153820</v>
          </cell>
          <cell r="Q72488">
            <v>0</v>
          </cell>
        </row>
        <row r="72489">
          <cell r="B72489" t="str">
            <v>WestInact</v>
          </cell>
          <cell r="P72489">
            <v>161814</v>
          </cell>
          <cell r="Q72489">
            <v>0</v>
          </cell>
        </row>
        <row r="72490">
          <cell r="B72490" t="str">
            <v>WestInact</v>
          </cell>
          <cell r="P72490">
            <v>145657</v>
          </cell>
          <cell r="Q72490">
            <v>0</v>
          </cell>
        </row>
        <row r="72491">
          <cell r="B72491" t="str">
            <v>WestInact</v>
          </cell>
          <cell r="P72491">
            <v>226820</v>
          </cell>
          <cell r="Q72491">
            <v>0</v>
          </cell>
        </row>
        <row r="72492">
          <cell r="B72492" t="str">
            <v>WestInact</v>
          </cell>
          <cell r="P72492">
            <v>170656</v>
          </cell>
          <cell r="Q72492">
            <v>0</v>
          </cell>
        </row>
        <row r="72493">
          <cell r="B72493" t="str">
            <v>WestInact</v>
          </cell>
          <cell r="P72493">
            <v>73874</v>
          </cell>
          <cell r="Q72493">
            <v>0</v>
          </cell>
        </row>
        <row r="72494">
          <cell r="B72494" t="str">
            <v>WestInact</v>
          </cell>
          <cell r="P72494">
            <v>143334</v>
          </cell>
          <cell r="Q72494">
            <v>0</v>
          </cell>
        </row>
        <row r="72495">
          <cell r="B72495" t="str">
            <v>WestInact</v>
          </cell>
          <cell r="P72495">
            <v>204752</v>
          </cell>
          <cell r="Q72495">
            <v>0</v>
          </cell>
        </row>
        <row r="72496">
          <cell r="B72496" t="str">
            <v>WestInact</v>
          </cell>
          <cell r="P72496">
            <v>86604</v>
          </cell>
          <cell r="Q72496">
            <v>0</v>
          </cell>
        </row>
        <row r="72497">
          <cell r="B72497" t="str">
            <v>WestInact</v>
          </cell>
          <cell r="P72497">
            <v>188164</v>
          </cell>
          <cell r="Q72497">
            <v>0</v>
          </cell>
        </row>
        <row r="72498">
          <cell r="B72498" t="str">
            <v>WestInact</v>
          </cell>
          <cell r="P72498">
            <v>177558</v>
          </cell>
          <cell r="Q72498">
            <v>0</v>
          </cell>
        </row>
        <row r="72499">
          <cell r="B72499" t="str">
            <v>WestInact</v>
          </cell>
          <cell r="P72499">
            <v>140000</v>
          </cell>
          <cell r="Q72499">
            <v>0</v>
          </cell>
        </row>
        <row r="72500">
          <cell r="B72500" t="str">
            <v>WestInact</v>
          </cell>
          <cell r="P72500">
            <v>261832</v>
          </cell>
          <cell r="Q72500">
            <v>0</v>
          </cell>
        </row>
        <row r="72501">
          <cell r="B72501" t="str">
            <v>WestInact</v>
          </cell>
          <cell r="P72501">
            <v>165601</v>
          </cell>
          <cell r="Q72501">
            <v>0</v>
          </cell>
        </row>
        <row r="72502">
          <cell r="B72502" t="str">
            <v>WestInact</v>
          </cell>
          <cell r="P72502">
            <v>159273</v>
          </cell>
          <cell r="Q72502">
            <v>0</v>
          </cell>
        </row>
        <row r="72503">
          <cell r="B72503" t="str">
            <v>WestInact</v>
          </cell>
          <cell r="P72503">
            <v>139661</v>
          </cell>
          <cell r="Q72503">
            <v>0</v>
          </cell>
        </row>
        <row r="72504">
          <cell r="B72504" t="str">
            <v>WestInact</v>
          </cell>
          <cell r="P72504">
            <v>164567</v>
          </cell>
          <cell r="Q72504">
            <v>0</v>
          </cell>
        </row>
        <row r="72505">
          <cell r="B72505" t="str">
            <v>WestInact</v>
          </cell>
          <cell r="P72505">
            <v>107373</v>
          </cell>
          <cell r="Q72505">
            <v>0</v>
          </cell>
        </row>
        <row r="72506">
          <cell r="B72506" t="str">
            <v>WestInact</v>
          </cell>
          <cell r="P72506">
            <v>245965</v>
          </cell>
          <cell r="Q72506">
            <v>0</v>
          </cell>
        </row>
        <row r="72507">
          <cell r="B72507" t="str">
            <v>WestInact</v>
          </cell>
          <cell r="P72507">
            <v>150334</v>
          </cell>
          <cell r="Q72507">
            <v>0</v>
          </cell>
        </row>
        <row r="72508">
          <cell r="B72508" t="str">
            <v>WestInact</v>
          </cell>
          <cell r="P72508">
            <v>173486</v>
          </cell>
          <cell r="Q72508">
            <v>0</v>
          </cell>
        </row>
        <row r="72509">
          <cell r="B72509" t="str">
            <v>WestInact</v>
          </cell>
          <cell r="P72509">
            <v>280259</v>
          </cell>
          <cell r="Q72509">
            <v>0</v>
          </cell>
        </row>
        <row r="72510">
          <cell r="B72510" t="str">
            <v>WestInact</v>
          </cell>
          <cell r="P72510">
            <v>133666</v>
          </cell>
          <cell r="Q72510">
            <v>0</v>
          </cell>
        </row>
        <row r="72511">
          <cell r="B72511" t="str">
            <v>WestInact</v>
          </cell>
          <cell r="P72511">
            <v>206764</v>
          </cell>
          <cell r="Q72511">
            <v>0</v>
          </cell>
        </row>
        <row r="72512">
          <cell r="B72512" t="str">
            <v>WestInact</v>
          </cell>
          <cell r="P72512">
            <v>245255</v>
          </cell>
          <cell r="Q72512">
            <v>0</v>
          </cell>
        </row>
        <row r="72513">
          <cell r="B72513" t="str">
            <v>WestInact</v>
          </cell>
          <cell r="P72513">
            <v>172811</v>
          </cell>
          <cell r="Q72513">
            <v>0</v>
          </cell>
        </row>
        <row r="72514">
          <cell r="B72514" t="str">
            <v>WestInact</v>
          </cell>
          <cell r="P72514">
            <v>9107</v>
          </cell>
          <cell r="Q72514">
            <v>0</v>
          </cell>
        </row>
        <row r="72515">
          <cell r="B72515" t="str">
            <v>WestInact</v>
          </cell>
          <cell r="P72515">
            <v>186213</v>
          </cell>
          <cell r="Q72515">
            <v>0</v>
          </cell>
        </row>
        <row r="72516">
          <cell r="B72516" t="str">
            <v>WestInact</v>
          </cell>
          <cell r="P72516">
            <v>239512</v>
          </cell>
          <cell r="Q72516">
            <v>0</v>
          </cell>
        </row>
        <row r="72517">
          <cell r="B72517" t="str">
            <v>WestInact</v>
          </cell>
          <cell r="P72517">
            <v>104218</v>
          </cell>
          <cell r="Q72517">
            <v>0</v>
          </cell>
        </row>
        <row r="72518">
          <cell r="B72518" t="str">
            <v>WestInact</v>
          </cell>
          <cell r="P72518">
            <v>271076</v>
          </cell>
          <cell r="Q72518">
            <v>0</v>
          </cell>
        </row>
        <row r="72519">
          <cell r="B72519" t="str">
            <v>WestInact</v>
          </cell>
          <cell r="P72519">
            <v>208498</v>
          </cell>
          <cell r="Q72519">
            <v>0</v>
          </cell>
        </row>
        <row r="72520">
          <cell r="B72520" t="str">
            <v>WestInact</v>
          </cell>
          <cell r="P72520">
            <v>192984</v>
          </cell>
          <cell r="Q72520">
            <v>0</v>
          </cell>
        </row>
        <row r="72521">
          <cell r="B72521" t="str">
            <v>WestInact</v>
          </cell>
          <cell r="P72521">
            <v>385137</v>
          </cell>
          <cell r="Q72521">
            <v>0</v>
          </cell>
        </row>
        <row r="72522">
          <cell r="B72522" t="str">
            <v>WestInact</v>
          </cell>
          <cell r="P72522">
            <v>252025</v>
          </cell>
          <cell r="Q72522">
            <v>0</v>
          </cell>
        </row>
        <row r="72523">
          <cell r="B72523" t="str">
            <v>WestInact</v>
          </cell>
          <cell r="P72523">
            <v>67870</v>
          </cell>
          <cell r="Q72523">
            <v>0</v>
          </cell>
        </row>
        <row r="72524">
          <cell r="B72524" t="str">
            <v>WestInact</v>
          </cell>
          <cell r="P72524">
            <v>299873</v>
          </cell>
          <cell r="Q72524">
            <v>0</v>
          </cell>
        </row>
        <row r="72525">
          <cell r="B72525" t="str">
            <v>WestInact</v>
          </cell>
          <cell r="P72525">
            <v>243443</v>
          </cell>
          <cell r="Q72525">
            <v>0</v>
          </cell>
        </row>
        <row r="72526">
          <cell r="B72526" t="str">
            <v>WestInact</v>
          </cell>
          <cell r="P72526">
            <v>128666</v>
          </cell>
          <cell r="Q72526">
            <v>0</v>
          </cell>
        </row>
        <row r="72527">
          <cell r="B72527" t="str">
            <v>WestInact</v>
          </cell>
          <cell r="P72527">
            <v>226760</v>
          </cell>
          <cell r="Q72527">
            <v>0</v>
          </cell>
        </row>
        <row r="72528">
          <cell r="B72528" t="str">
            <v>WestInact</v>
          </cell>
          <cell r="P72528">
            <v>130236</v>
          </cell>
          <cell r="Q72528">
            <v>0</v>
          </cell>
        </row>
        <row r="72529">
          <cell r="B72529" t="str">
            <v>WestInact</v>
          </cell>
          <cell r="P72529">
            <v>141628</v>
          </cell>
          <cell r="Q72529">
            <v>0</v>
          </cell>
        </row>
        <row r="72530">
          <cell r="B72530" t="str">
            <v>WestInact</v>
          </cell>
          <cell r="P72530">
            <v>254758</v>
          </cell>
          <cell r="Q72530">
            <v>0</v>
          </cell>
        </row>
        <row r="72531">
          <cell r="B72531" t="str">
            <v>WestInact</v>
          </cell>
          <cell r="P72531">
            <v>194949</v>
          </cell>
          <cell r="Q72531">
            <v>0</v>
          </cell>
        </row>
        <row r="72532">
          <cell r="B72532" t="str">
            <v>WestInact</v>
          </cell>
          <cell r="P72532">
            <v>263308</v>
          </cell>
          <cell r="Q72532">
            <v>0</v>
          </cell>
        </row>
        <row r="72533">
          <cell r="B72533" t="str">
            <v>WestInact</v>
          </cell>
          <cell r="P72533">
            <v>170242</v>
          </cell>
          <cell r="Q72533">
            <v>0</v>
          </cell>
        </row>
        <row r="72534">
          <cell r="B72534" t="str">
            <v>WestInact</v>
          </cell>
          <cell r="P72534">
            <v>133048</v>
          </cell>
          <cell r="Q72534">
            <v>0</v>
          </cell>
        </row>
        <row r="72535">
          <cell r="B72535" t="str">
            <v>WestInact</v>
          </cell>
          <cell r="P72535">
            <v>195013</v>
          </cell>
          <cell r="Q72535">
            <v>0</v>
          </cell>
        </row>
        <row r="72536">
          <cell r="B72536" t="str">
            <v>WestInact</v>
          </cell>
          <cell r="P72536">
            <v>199849</v>
          </cell>
          <cell r="Q72536">
            <v>0</v>
          </cell>
        </row>
        <row r="72537">
          <cell r="B72537" t="str">
            <v>WestInact</v>
          </cell>
          <cell r="P72537">
            <v>259435</v>
          </cell>
          <cell r="Q72537">
            <v>0</v>
          </cell>
        </row>
        <row r="72538">
          <cell r="B72538" t="str">
            <v>WestInact</v>
          </cell>
          <cell r="P72538">
            <v>199849</v>
          </cell>
          <cell r="Q72538">
            <v>0</v>
          </cell>
        </row>
        <row r="72539">
          <cell r="B72539" t="str">
            <v>WestInact</v>
          </cell>
          <cell r="P72539">
            <v>103986</v>
          </cell>
          <cell r="Q72539">
            <v>0</v>
          </cell>
        </row>
        <row r="72540">
          <cell r="B72540" t="str">
            <v>WestInact</v>
          </cell>
          <cell r="P72540">
            <v>264228</v>
          </cell>
          <cell r="Q72540">
            <v>0</v>
          </cell>
        </row>
        <row r="72541">
          <cell r="B72541" t="str">
            <v>WestInact</v>
          </cell>
          <cell r="P72541">
            <v>223310</v>
          </cell>
          <cell r="Q72541">
            <v>0</v>
          </cell>
        </row>
        <row r="72542">
          <cell r="B72542" t="str">
            <v>WestInact</v>
          </cell>
          <cell r="P72542">
            <v>297318</v>
          </cell>
          <cell r="Q72542">
            <v>0</v>
          </cell>
        </row>
        <row r="72543">
          <cell r="B72543" t="str">
            <v>WestInact</v>
          </cell>
          <cell r="P72543">
            <v>74127</v>
          </cell>
          <cell r="Q72543">
            <v>0</v>
          </cell>
        </row>
        <row r="72544">
          <cell r="B72544" t="str">
            <v>WestInact</v>
          </cell>
          <cell r="P72544">
            <v>242733</v>
          </cell>
          <cell r="Q72544">
            <v>0</v>
          </cell>
        </row>
        <row r="72545">
          <cell r="B72545" t="str">
            <v>WestInact</v>
          </cell>
          <cell r="P72545">
            <v>155382</v>
          </cell>
          <cell r="Q72545">
            <v>0</v>
          </cell>
        </row>
        <row r="72546">
          <cell r="B72546" t="str">
            <v>WestInact</v>
          </cell>
          <cell r="P72546">
            <v>238357</v>
          </cell>
          <cell r="Q72546">
            <v>0</v>
          </cell>
        </row>
        <row r="72547">
          <cell r="B72547" t="str">
            <v>WestInact</v>
          </cell>
          <cell r="P72547">
            <v>147010</v>
          </cell>
          <cell r="Q72547">
            <v>0</v>
          </cell>
        </row>
        <row r="72548">
          <cell r="B72548" t="str">
            <v>WestInact</v>
          </cell>
          <cell r="P72548">
            <v>199082</v>
          </cell>
          <cell r="Q72548">
            <v>0</v>
          </cell>
        </row>
        <row r="72549">
          <cell r="B72549" t="str">
            <v>WestInact</v>
          </cell>
          <cell r="P72549">
            <v>313750</v>
          </cell>
          <cell r="Q72549">
            <v>0</v>
          </cell>
        </row>
        <row r="72550">
          <cell r="B72550" t="str">
            <v>WestInact</v>
          </cell>
          <cell r="P72550">
            <v>127594</v>
          </cell>
          <cell r="Q72550">
            <v>0</v>
          </cell>
        </row>
        <row r="72551">
          <cell r="B72551" t="str">
            <v>WestInact</v>
          </cell>
          <cell r="P72551">
            <v>367009</v>
          </cell>
          <cell r="Q72551">
            <v>0</v>
          </cell>
        </row>
        <row r="72552">
          <cell r="B72552" t="str">
            <v>WestInact</v>
          </cell>
          <cell r="P72552">
            <v>158895</v>
          </cell>
          <cell r="Q72552">
            <v>0</v>
          </cell>
        </row>
        <row r="72553">
          <cell r="B72553" t="str">
            <v>WestInact</v>
          </cell>
          <cell r="P72553">
            <v>187795</v>
          </cell>
          <cell r="Q72553">
            <v>0</v>
          </cell>
        </row>
        <row r="72554">
          <cell r="B72554" t="str">
            <v>WestInact</v>
          </cell>
          <cell r="P72554">
            <v>217273</v>
          </cell>
          <cell r="Q72554">
            <v>0</v>
          </cell>
        </row>
        <row r="72555">
          <cell r="B72555" t="str">
            <v>WestInact</v>
          </cell>
          <cell r="P72555">
            <v>285528</v>
          </cell>
          <cell r="Q72555">
            <v>0</v>
          </cell>
        </row>
        <row r="72556">
          <cell r="B72556" t="str">
            <v>WestInact</v>
          </cell>
          <cell r="P72556">
            <v>193931</v>
          </cell>
          <cell r="Q72556">
            <v>0</v>
          </cell>
        </row>
        <row r="72557">
          <cell r="B72557" t="str">
            <v>WestInact</v>
          </cell>
          <cell r="P72557">
            <v>311325</v>
          </cell>
          <cell r="Q72557">
            <v>0</v>
          </cell>
        </row>
        <row r="72558">
          <cell r="B72558" t="str">
            <v>WestInact</v>
          </cell>
          <cell r="P72558">
            <v>214144</v>
          </cell>
          <cell r="Q72558">
            <v>0</v>
          </cell>
        </row>
        <row r="72559">
          <cell r="B72559" t="str">
            <v>WestInact</v>
          </cell>
          <cell r="P72559">
            <v>342264</v>
          </cell>
          <cell r="Q72559">
            <v>0</v>
          </cell>
        </row>
        <row r="72560">
          <cell r="B72560" t="str">
            <v>WestInact</v>
          </cell>
          <cell r="P72560">
            <v>579312</v>
          </cell>
          <cell r="Q72560">
            <v>0</v>
          </cell>
        </row>
        <row r="72561">
          <cell r="B72561" t="str">
            <v>WestInact</v>
          </cell>
          <cell r="P72561">
            <v>239593</v>
          </cell>
          <cell r="Q72561">
            <v>0</v>
          </cell>
        </row>
        <row r="72562">
          <cell r="B72562" t="str">
            <v>WestInact</v>
          </cell>
          <cell r="P72562">
            <v>387631</v>
          </cell>
          <cell r="Q72562">
            <v>0</v>
          </cell>
        </row>
        <row r="72563">
          <cell r="B72563" t="str">
            <v>WestInact</v>
          </cell>
          <cell r="P72563">
            <v>142943</v>
          </cell>
          <cell r="Q72563">
            <v>0</v>
          </cell>
        </row>
        <row r="72564">
          <cell r="B72564" t="str">
            <v>WestInact</v>
          </cell>
          <cell r="P72564">
            <v>141333</v>
          </cell>
          <cell r="Q72564">
            <v>0</v>
          </cell>
        </row>
        <row r="72565">
          <cell r="B72565" t="str">
            <v>WestInact</v>
          </cell>
          <cell r="P72565">
            <v>140436</v>
          </cell>
          <cell r="Q72565">
            <v>0</v>
          </cell>
        </row>
        <row r="72566">
          <cell r="B72566" t="str">
            <v>WestInact</v>
          </cell>
          <cell r="P72566">
            <v>118716</v>
          </cell>
          <cell r="Q72566">
            <v>0</v>
          </cell>
        </row>
        <row r="72567">
          <cell r="B72567" t="str">
            <v>WestInact</v>
          </cell>
          <cell r="P72567">
            <v>122883</v>
          </cell>
          <cell r="Q72567">
            <v>0</v>
          </cell>
        </row>
        <row r="72568">
          <cell r="B72568" t="str">
            <v>WestInact</v>
          </cell>
          <cell r="P72568">
            <v>119493</v>
          </cell>
          <cell r="Q72568">
            <v>0</v>
          </cell>
        </row>
        <row r="72569">
          <cell r="B72569" t="str">
            <v>WestInact</v>
          </cell>
          <cell r="P72569">
            <v>141707</v>
          </cell>
          <cell r="Q72569">
            <v>0</v>
          </cell>
        </row>
        <row r="72570">
          <cell r="B72570" t="str">
            <v>WestInact</v>
          </cell>
          <cell r="P72570">
            <v>157886</v>
          </cell>
          <cell r="Q72570">
            <v>0</v>
          </cell>
        </row>
        <row r="72571">
          <cell r="B72571" t="str">
            <v>WestInact</v>
          </cell>
          <cell r="P72571">
            <v>139037</v>
          </cell>
          <cell r="Q72571">
            <v>0</v>
          </cell>
        </row>
        <row r="72572">
          <cell r="B72572" t="str">
            <v>WestInact</v>
          </cell>
          <cell r="P72572">
            <v>154405</v>
          </cell>
          <cell r="Q72572">
            <v>0</v>
          </cell>
        </row>
        <row r="72573">
          <cell r="B72573" t="str">
            <v>WestInact</v>
          </cell>
          <cell r="P72573">
            <v>228879</v>
          </cell>
          <cell r="Q72573">
            <v>0</v>
          </cell>
        </row>
        <row r="72574">
          <cell r="B72574" t="str">
            <v>WestInact</v>
          </cell>
          <cell r="P72574">
            <v>113148</v>
          </cell>
          <cell r="Q72574">
            <v>0</v>
          </cell>
        </row>
        <row r="72575">
          <cell r="B72575" t="str">
            <v>WestInact</v>
          </cell>
          <cell r="P72575">
            <v>224024</v>
          </cell>
          <cell r="Q72575">
            <v>0</v>
          </cell>
        </row>
        <row r="72576">
          <cell r="B72576" t="str">
            <v>WestInact</v>
          </cell>
          <cell r="P72576">
            <v>229324</v>
          </cell>
          <cell r="Q72576">
            <v>0</v>
          </cell>
        </row>
        <row r="72577">
          <cell r="B72577" t="str">
            <v>WestInact</v>
          </cell>
          <cell r="P72577">
            <v>138189</v>
          </cell>
          <cell r="Q72577">
            <v>0</v>
          </cell>
        </row>
        <row r="72578">
          <cell r="B72578" t="str">
            <v>WestInact</v>
          </cell>
          <cell r="P72578">
            <v>143295</v>
          </cell>
          <cell r="Q72578">
            <v>0</v>
          </cell>
        </row>
        <row r="72579">
          <cell r="B72579" t="str">
            <v>WestInact</v>
          </cell>
          <cell r="P72579">
            <v>206133</v>
          </cell>
          <cell r="Q72579">
            <v>0</v>
          </cell>
        </row>
        <row r="72580">
          <cell r="B72580" t="str">
            <v>WestInact</v>
          </cell>
          <cell r="P72580">
            <v>239931</v>
          </cell>
          <cell r="Q72580">
            <v>0</v>
          </cell>
        </row>
        <row r="72581">
          <cell r="B72581" t="str">
            <v>WestInact</v>
          </cell>
          <cell r="P72581">
            <v>215709</v>
          </cell>
          <cell r="Q72581">
            <v>0</v>
          </cell>
        </row>
        <row r="72582">
          <cell r="B72582" t="str">
            <v>WestInact</v>
          </cell>
          <cell r="P72582">
            <v>148961</v>
          </cell>
          <cell r="Q72582">
            <v>0</v>
          </cell>
        </row>
        <row r="72583">
          <cell r="B72583" t="str">
            <v>WestInact</v>
          </cell>
          <cell r="P72583">
            <v>210649</v>
          </cell>
          <cell r="Q72583">
            <v>0</v>
          </cell>
        </row>
        <row r="72584">
          <cell r="B72584" t="str">
            <v>WestInact</v>
          </cell>
          <cell r="P72584">
            <v>123180</v>
          </cell>
          <cell r="Q72584">
            <v>0</v>
          </cell>
        </row>
        <row r="72585">
          <cell r="B72585" t="str">
            <v>WestInact</v>
          </cell>
          <cell r="P72585">
            <v>317098</v>
          </cell>
          <cell r="Q72585">
            <v>0</v>
          </cell>
        </row>
        <row r="72586">
          <cell r="B72586" t="str">
            <v>WestInact</v>
          </cell>
          <cell r="P72586">
            <v>193127</v>
          </cell>
          <cell r="Q72586">
            <v>0</v>
          </cell>
        </row>
        <row r="72587">
          <cell r="B72587" t="str">
            <v>WestInact</v>
          </cell>
          <cell r="P72587">
            <v>97132</v>
          </cell>
          <cell r="Q72587">
            <v>0</v>
          </cell>
        </row>
        <row r="72588">
          <cell r="B72588" t="str">
            <v>WestInact</v>
          </cell>
          <cell r="P72588">
            <v>201847</v>
          </cell>
          <cell r="Q72588">
            <v>0</v>
          </cell>
        </row>
        <row r="72589">
          <cell r="B72589" t="str">
            <v>WestInact</v>
          </cell>
          <cell r="P72589">
            <v>205531</v>
          </cell>
          <cell r="Q72589">
            <v>0</v>
          </cell>
        </row>
        <row r="72590">
          <cell r="B72590" t="str">
            <v>WestInact</v>
          </cell>
          <cell r="P72590">
            <v>106274</v>
          </cell>
          <cell r="Q72590">
            <v>0</v>
          </cell>
        </row>
        <row r="72591">
          <cell r="B72591" t="str">
            <v>WestInact</v>
          </cell>
          <cell r="P72591">
            <v>162078</v>
          </cell>
          <cell r="Q72591">
            <v>0</v>
          </cell>
        </row>
        <row r="72592">
          <cell r="B72592" t="str">
            <v>WestInact</v>
          </cell>
          <cell r="P72592">
            <v>233113</v>
          </cell>
          <cell r="Q72592">
            <v>0</v>
          </cell>
        </row>
        <row r="72593">
          <cell r="B72593" t="str">
            <v>WestInact</v>
          </cell>
          <cell r="P72593">
            <v>192670</v>
          </cell>
          <cell r="Q72593">
            <v>0</v>
          </cell>
        </row>
        <row r="72594">
          <cell r="B72594" t="str">
            <v>WestInact</v>
          </cell>
          <cell r="P72594">
            <v>163626</v>
          </cell>
          <cell r="Q72594">
            <v>0</v>
          </cell>
        </row>
        <row r="72595">
          <cell r="B72595" t="str">
            <v>WestInact</v>
          </cell>
          <cell r="P72595">
            <v>183505</v>
          </cell>
          <cell r="Q72595">
            <v>0</v>
          </cell>
        </row>
        <row r="72596">
          <cell r="B72596" t="str">
            <v>WestInact</v>
          </cell>
          <cell r="P72596">
            <v>178301</v>
          </cell>
          <cell r="Q72596">
            <v>0</v>
          </cell>
        </row>
        <row r="72597">
          <cell r="B72597" t="str">
            <v>WestInact</v>
          </cell>
          <cell r="P72597">
            <v>242699</v>
          </cell>
          <cell r="Q72597">
            <v>0</v>
          </cell>
        </row>
        <row r="72598">
          <cell r="B72598" t="str">
            <v>WestInact</v>
          </cell>
          <cell r="P72598">
            <v>89832</v>
          </cell>
          <cell r="Q72598">
            <v>0</v>
          </cell>
        </row>
        <row r="72599">
          <cell r="B72599" t="str">
            <v>WestInact</v>
          </cell>
          <cell r="P72599">
            <v>200213</v>
          </cell>
          <cell r="Q72599">
            <v>0</v>
          </cell>
        </row>
        <row r="72600">
          <cell r="B72600" t="str">
            <v>WestInact</v>
          </cell>
          <cell r="P72600">
            <v>193477</v>
          </cell>
          <cell r="Q72600">
            <v>0</v>
          </cell>
        </row>
        <row r="72601">
          <cell r="B72601" t="str">
            <v>WestInact</v>
          </cell>
          <cell r="P72601">
            <v>86867</v>
          </cell>
          <cell r="Q72601">
            <v>0</v>
          </cell>
        </row>
        <row r="72602">
          <cell r="B72602" t="str">
            <v>WestInact</v>
          </cell>
          <cell r="P72602">
            <v>106237</v>
          </cell>
          <cell r="Q72602">
            <v>0</v>
          </cell>
        </row>
        <row r="72603">
          <cell r="B72603" t="str">
            <v>WestInact</v>
          </cell>
          <cell r="P72603">
            <v>208636</v>
          </cell>
          <cell r="Q72603">
            <v>0</v>
          </cell>
        </row>
        <row r="72604">
          <cell r="B72604" t="str">
            <v>WestInact</v>
          </cell>
          <cell r="P72604">
            <v>235550</v>
          </cell>
          <cell r="Q72604">
            <v>0</v>
          </cell>
        </row>
        <row r="72605">
          <cell r="B72605" t="str">
            <v>WestInact</v>
          </cell>
          <cell r="P72605">
            <v>96457</v>
          </cell>
          <cell r="Q72605">
            <v>0</v>
          </cell>
        </row>
        <row r="72606">
          <cell r="B72606" t="str">
            <v>WestInact</v>
          </cell>
          <cell r="P72606">
            <v>115175</v>
          </cell>
          <cell r="Q72606">
            <v>0</v>
          </cell>
        </row>
        <row r="72607">
          <cell r="B72607" t="str">
            <v>WestInact</v>
          </cell>
          <cell r="P72607">
            <v>101533</v>
          </cell>
          <cell r="Q72607">
            <v>0</v>
          </cell>
        </row>
        <row r="72608">
          <cell r="B72608" t="str">
            <v>WestInact</v>
          </cell>
          <cell r="P72608">
            <v>288381</v>
          </cell>
          <cell r="Q72608">
            <v>0</v>
          </cell>
        </row>
        <row r="72609">
          <cell r="B72609" t="str">
            <v>WestInact</v>
          </cell>
          <cell r="P72609">
            <v>205696</v>
          </cell>
          <cell r="Q72609">
            <v>0</v>
          </cell>
        </row>
        <row r="72610">
          <cell r="B72610" t="str">
            <v>WestInact</v>
          </cell>
          <cell r="P72610">
            <v>219901</v>
          </cell>
          <cell r="Q72610">
            <v>0</v>
          </cell>
        </row>
        <row r="72611">
          <cell r="B72611" t="str">
            <v>WestInact</v>
          </cell>
          <cell r="P72611">
            <v>159874</v>
          </cell>
          <cell r="Q72611">
            <v>0</v>
          </cell>
        </row>
        <row r="72612">
          <cell r="B72612" t="str">
            <v>WestInact</v>
          </cell>
          <cell r="P72612">
            <v>209513</v>
          </cell>
          <cell r="Q72612">
            <v>0</v>
          </cell>
        </row>
        <row r="72613">
          <cell r="B72613" t="str">
            <v>WestInact</v>
          </cell>
          <cell r="P72613">
            <v>172101</v>
          </cell>
          <cell r="Q72613">
            <v>0</v>
          </cell>
        </row>
        <row r="72614">
          <cell r="B72614" t="str">
            <v>WestInact</v>
          </cell>
          <cell r="P72614">
            <v>227640</v>
          </cell>
          <cell r="Q72614">
            <v>0</v>
          </cell>
        </row>
        <row r="72615">
          <cell r="B72615" t="str">
            <v>WestInact</v>
          </cell>
          <cell r="P72615">
            <v>208385</v>
          </cell>
          <cell r="Q72615">
            <v>0</v>
          </cell>
        </row>
        <row r="72616">
          <cell r="B72616" t="str">
            <v>WestInact</v>
          </cell>
          <cell r="P72616">
            <v>87563</v>
          </cell>
          <cell r="Q72616">
            <v>0</v>
          </cell>
        </row>
        <row r="72617">
          <cell r="B72617" t="str">
            <v>WestInact</v>
          </cell>
          <cell r="P72617">
            <v>7607</v>
          </cell>
          <cell r="Q72617">
            <v>0</v>
          </cell>
        </row>
        <row r="72618">
          <cell r="B72618" t="str">
            <v>WestInact</v>
          </cell>
          <cell r="P72618">
            <v>283264</v>
          </cell>
          <cell r="Q72618">
            <v>0</v>
          </cell>
        </row>
        <row r="72619">
          <cell r="B72619" t="str">
            <v>WestInact</v>
          </cell>
          <cell r="P72619">
            <v>154930</v>
          </cell>
          <cell r="Q72619">
            <v>0</v>
          </cell>
        </row>
        <row r="72620">
          <cell r="B72620" t="str">
            <v>WestInact</v>
          </cell>
          <cell r="P72620">
            <v>222437</v>
          </cell>
          <cell r="Q72620">
            <v>0</v>
          </cell>
        </row>
        <row r="72621">
          <cell r="B72621" t="str">
            <v>WestInact</v>
          </cell>
          <cell r="P72621">
            <v>179683</v>
          </cell>
          <cell r="Q72621">
            <v>0</v>
          </cell>
        </row>
        <row r="72622">
          <cell r="B72622" t="str">
            <v>WestInact</v>
          </cell>
          <cell r="P72622">
            <v>219878</v>
          </cell>
          <cell r="Q72622">
            <v>0</v>
          </cell>
        </row>
        <row r="72623">
          <cell r="B72623" t="str">
            <v>WestInact</v>
          </cell>
          <cell r="P72623">
            <v>111816</v>
          </cell>
          <cell r="Q72623">
            <v>0</v>
          </cell>
        </row>
        <row r="72624">
          <cell r="B72624" t="str">
            <v>WestInact</v>
          </cell>
          <cell r="P72624">
            <v>183339</v>
          </cell>
          <cell r="Q72624">
            <v>0</v>
          </cell>
        </row>
        <row r="72625">
          <cell r="B72625" t="str">
            <v>WestInact</v>
          </cell>
          <cell r="P72625">
            <v>240029</v>
          </cell>
          <cell r="Q72625">
            <v>0</v>
          </cell>
        </row>
        <row r="72626">
          <cell r="B72626" t="str">
            <v>WestInact</v>
          </cell>
          <cell r="P72626">
            <v>225383</v>
          </cell>
          <cell r="Q72626">
            <v>0</v>
          </cell>
        </row>
        <row r="72627">
          <cell r="B72627" t="str">
            <v>WestInact</v>
          </cell>
          <cell r="P72627">
            <v>289571</v>
          </cell>
          <cell r="Q72627">
            <v>0</v>
          </cell>
        </row>
        <row r="72628">
          <cell r="B72628" t="str">
            <v>WestInact</v>
          </cell>
          <cell r="P72628">
            <v>252471</v>
          </cell>
          <cell r="Q72628">
            <v>0</v>
          </cell>
        </row>
        <row r="72629">
          <cell r="B72629" t="str">
            <v>WestInact</v>
          </cell>
          <cell r="P72629">
            <v>159831</v>
          </cell>
          <cell r="Q72629">
            <v>0</v>
          </cell>
        </row>
        <row r="72630">
          <cell r="B72630" t="str">
            <v>WestInact</v>
          </cell>
          <cell r="P72630">
            <v>103948</v>
          </cell>
          <cell r="Q72630">
            <v>0</v>
          </cell>
        </row>
        <row r="72631">
          <cell r="B72631" t="str">
            <v>WestInact</v>
          </cell>
          <cell r="P72631">
            <v>279439</v>
          </cell>
          <cell r="Q72631">
            <v>0</v>
          </cell>
        </row>
        <row r="72632">
          <cell r="B72632" t="str">
            <v>WestInact</v>
          </cell>
          <cell r="P72632">
            <v>58533</v>
          </cell>
          <cell r="Q72632">
            <v>0</v>
          </cell>
        </row>
        <row r="72633">
          <cell r="B72633" t="str">
            <v>WestInact</v>
          </cell>
          <cell r="P72633">
            <v>212878</v>
          </cell>
          <cell r="Q72633">
            <v>0</v>
          </cell>
        </row>
        <row r="72634">
          <cell r="B72634" t="str">
            <v>WestInact</v>
          </cell>
          <cell r="P72634">
            <v>358952</v>
          </cell>
          <cell r="Q72634">
            <v>0</v>
          </cell>
        </row>
        <row r="72635">
          <cell r="B72635" t="str">
            <v>WestInact</v>
          </cell>
          <cell r="P72635">
            <v>312280</v>
          </cell>
          <cell r="Q72635">
            <v>0</v>
          </cell>
        </row>
        <row r="72636">
          <cell r="B72636" t="str">
            <v>WestInact</v>
          </cell>
          <cell r="P72636">
            <v>167069</v>
          </cell>
          <cell r="Q72636">
            <v>0</v>
          </cell>
        </row>
        <row r="72637">
          <cell r="B72637" t="str">
            <v>WestInact</v>
          </cell>
          <cell r="P72637">
            <v>189456</v>
          </cell>
          <cell r="Q72637">
            <v>0</v>
          </cell>
        </row>
        <row r="72638">
          <cell r="B72638" t="str">
            <v>WestInact</v>
          </cell>
          <cell r="P72638">
            <v>107864</v>
          </cell>
          <cell r="Q72638">
            <v>0</v>
          </cell>
        </row>
        <row r="72639">
          <cell r="B72639" t="str">
            <v>WestInact</v>
          </cell>
          <cell r="P72639">
            <v>199188</v>
          </cell>
          <cell r="Q72639">
            <v>0</v>
          </cell>
        </row>
        <row r="72640">
          <cell r="B72640" t="str">
            <v>WestInact</v>
          </cell>
          <cell r="P72640">
            <v>124855</v>
          </cell>
          <cell r="Q72640">
            <v>0</v>
          </cell>
        </row>
        <row r="72641">
          <cell r="B72641" t="str">
            <v>WestInact</v>
          </cell>
          <cell r="P72641">
            <v>65381</v>
          </cell>
          <cell r="Q72641">
            <v>0</v>
          </cell>
        </row>
        <row r="72642">
          <cell r="B72642" t="str">
            <v>WestInact</v>
          </cell>
          <cell r="P72642">
            <v>59090</v>
          </cell>
          <cell r="Q72642">
            <v>0</v>
          </cell>
        </row>
        <row r="72643">
          <cell r="B72643" t="str">
            <v>WestInact</v>
          </cell>
          <cell r="P72643">
            <v>118944</v>
          </cell>
          <cell r="Q72643">
            <v>0</v>
          </cell>
        </row>
        <row r="72644">
          <cell r="B72644" t="str">
            <v>WestInact</v>
          </cell>
          <cell r="P72644">
            <v>73752</v>
          </cell>
          <cell r="Q72644">
            <v>0</v>
          </cell>
        </row>
        <row r="72645">
          <cell r="B72645" t="str">
            <v>WestInact</v>
          </cell>
          <cell r="P72645">
            <v>133181</v>
          </cell>
          <cell r="Q72645">
            <v>0</v>
          </cell>
        </row>
        <row r="72646">
          <cell r="B72646" t="str">
            <v>WestInact</v>
          </cell>
          <cell r="P72646">
            <v>148854</v>
          </cell>
          <cell r="Q72646">
            <v>0</v>
          </cell>
        </row>
        <row r="72647">
          <cell r="B72647" t="str">
            <v>WestInact</v>
          </cell>
          <cell r="P72647">
            <v>72152</v>
          </cell>
          <cell r="Q72647">
            <v>0</v>
          </cell>
        </row>
        <row r="72648">
          <cell r="B72648" t="str">
            <v>WestInact</v>
          </cell>
          <cell r="P72648">
            <v>183334</v>
          </cell>
          <cell r="Q72648">
            <v>0</v>
          </cell>
        </row>
        <row r="72649">
          <cell r="B72649" t="str">
            <v>WestInact</v>
          </cell>
          <cell r="P72649">
            <v>81656</v>
          </cell>
          <cell r="Q72649">
            <v>0</v>
          </cell>
        </row>
        <row r="72650">
          <cell r="B72650" t="str">
            <v>WestInact</v>
          </cell>
          <cell r="P72650">
            <v>217725</v>
          </cell>
          <cell r="Q72650">
            <v>0</v>
          </cell>
        </row>
        <row r="72651">
          <cell r="B72651" t="str">
            <v>WestInact</v>
          </cell>
          <cell r="P72651">
            <v>239640</v>
          </cell>
          <cell r="Q72651">
            <v>0</v>
          </cell>
        </row>
        <row r="72652">
          <cell r="B72652" t="str">
            <v>WestInact</v>
          </cell>
          <cell r="P72652">
            <v>154142</v>
          </cell>
          <cell r="Q72652">
            <v>0</v>
          </cell>
        </row>
        <row r="72653">
          <cell r="B72653" t="str">
            <v>WestInact</v>
          </cell>
          <cell r="P72653">
            <v>223316</v>
          </cell>
          <cell r="Q72653">
            <v>0</v>
          </cell>
        </row>
        <row r="72654">
          <cell r="B72654" t="str">
            <v>WestInact</v>
          </cell>
          <cell r="P72654">
            <v>188646</v>
          </cell>
          <cell r="Q72654">
            <v>0</v>
          </cell>
        </row>
        <row r="72655">
          <cell r="B72655" t="str">
            <v>WestInact</v>
          </cell>
          <cell r="P72655">
            <v>189968</v>
          </cell>
          <cell r="Q72655">
            <v>0</v>
          </cell>
        </row>
        <row r="72656">
          <cell r="B72656" t="str">
            <v>WestInact</v>
          </cell>
          <cell r="P72656">
            <v>195328</v>
          </cell>
          <cell r="Q72656">
            <v>0</v>
          </cell>
        </row>
        <row r="72657">
          <cell r="B72657" t="str">
            <v>WestInact</v>
          </cell>
          <cell r="P72657">
            <v>155103</v>
          </cell>
          <cell r="Q72657">
            <v>0</v>
          </cell>
        </row>
        <row r="72658">
          <cell r="B72658" t="str">
            <v>WestInact</v>
          </cell>
          <cell r="P72658">
            <v>143425</v>
          </cell>
          <cell r="Q72658">
            <v>0</v>
          </cell>
        </row>
        <row r="72659">
          <cell r="B72659" t="str">
            <v>WestInact</v>
          </cell>
          <cell r="P72659">
            <v>155362</v>
          </cell>
          <cell r="Q72659">
            <v>0</v>
          </cell>
        </row>
        <row r="72660">
          <cell r="B72660" t="str">
            <v>WestInact</v>
          </cell>
          <cell r="P72660">
            <v>193951</v>
          </cell>
          <cell r="Q72660">
            <v>0</v>
          </cell>
        </row>
        <row r="72661">
          <cell r="B72661" t="str">
            <v>WestInact</v>
          </cell>
          <cell r="P72661">
            <v>197916</v>
          </cell>
          <cell r="Q72661">
            <v>0</v>
          </cell>
        </row>
        <row r="72662">
          <cell r="B72662" t="str">
            <v>WestInact</v>
          </cell>
          <cell r="P72662">
            <v>157141</v>
          </cell>
          <cell r="Q72662">
            <v>0</v>
          </cell>
        </row>
        <row r="72663">
          <cell r="B72663" t="str">
            <v>WestInact</v>
          </cell>
          <cell r="P72663">
            <v>201114</v>
          </cell>
          <cell r="Q72663">
            <v>0</v>
          </cell>
        </row>
        <row r="72664">
          <cell r="B72664" t="str">
            <v>WestInact</v>
          </cell>
          <cell r="P72664">
            <v>145657</v>
          </cell>
          <cell r="Q72664">
            <v>0</v>
          </cell>
        </row>
        <row r="72665">
          <cell r="B72665" t="str">
            <v>WestInact</v>
          </cell>
          <cell r="P72665">
            <v>140063</v>
          </cell>
          <cell r="Q72665">
            <v>0</v>
          </cell>
        </row>
        <row r="72666">
          <cell r="B72666" t="str">
            <v>WestInact</v>
          </cell>
          <cell r="P72666">
            <v>95701</v>
          </cell>
          <cell r="Q72666">
            <v>0</v>
          </cell>
        </row>
        <row r="72667">
          <cell r="B72667" t="str">
            <v>WestInact</v>
          </cell>
          <cell r="P72667">
            <v>126485</v>
          </cell>
          <cell r="Q72667">
            <v>0</v>
          </cell>
        </row>
        <row r="72668">
          <cell r="B72668" t="str">
            <v>WestInact</v>
          </cell>
          <cell r="P72668">
            <v>155479</v>
          </cell>
          <cell r="Q72668">
            <v>0</v>
          </cell>
        </row>
        <row r="72669">
          <cell r="B72669" t="str">
            <v>WestInact</v>
          </cell>
          <cell r="P72669">
            <v>187597</v>
          </cell>
          <cell r="Q72669">
            <v>0</v>
          </cell>
        </row>
        <row r="72670">
          <cell r="B72670" t="str">
            <v>WestInact</v>
          </cell>
          <cell r="P72670">
            <v>209266</v>
          </cell>
          <cell r="Q72670">
            <v>0</v>
          </cell>
        </row>
        <row r="72671">
          <cell r="B72671" t="str">
            <v>WestInact</v>
          </cell>
          <cell r="P72671">
            <v>219742</v>
          </cell>
          <cell r="Q72671">
            <v>0</v>
          </cell>
        </row>
        <row r="72672">
          <cell r="B72672" t="str">
            <v>WestInact</v>
          </cell>
          <cell r="P72672">
            <v>151903</v>
          </cell>
          <cell r="Q72672">
            <v>0</v>
          </cell>
        </row>
        <row r="72673">
          <cell r="B72673" t="str">
            <v>WestInact</v>
          </cell>
          <cell r="P72673">
            <v>68155</v>
          </cell>
          <cell r="Q72673">
            <v>0</v>
          </cell>
        </row>
        <row r="72674">
          <cell r="B72674" t="str">
            <v>WestInact</v>
          </cell>
          <cell r="P72674">
            <v>231082</v>
          </cell>
          <cell r="Q72674">
            <v>0</v>
          </cell>
        </row>
        <row r="72675">
          <cell r="B72675" t="str">
            <v>WestInact</v>
          </cell>
          <cell r="P72675">
            <v>184957</v>
          </cell>
          <cell r="Q72675">
            <v>0</v>
          </cell>
        </row>
        <row r="72676">
          <cell r="B72676" t="str">
            <v>WestInact</v>
          </cell>
          <cell r="P72676">
            <v>249990</v>
          </cell>
          <cell r="Q72676">
            <v>0</v>
          </cell>
        </row>
        <row r="72677">
          <cell r="B72677" t="str">
            <v>WestInact</v>
          </cell>
          <cell r="P72677">
            <v>184888</v>
          </cell>
          <cell r="Q72677">
            <v>0</v>
          </cell>
        </row>
        <row r="72678">
          <cell r="B72678" t="str">
            <v>WestInact</v>
          </cell>
          <cell r="P72678">
            <v>117318</v>
          </cell>
          <cell r="Q72678">
            <v>0</v>
          </cell>
        </row>
        <row r="72679">
          <cell r="B72679" t="str">
            <v>WestInact</v>
          </cell>
          <cell r="P72679">
            <v>217168</v>
          </cell>
          <cell r="Q72679">
            <v>0</v>
          </cell>
        </row>
        <row r="72680">
          <cell r="B72680" t="str">
            <v>WestInact</v>
          </cell>
          <cell r="P72680">
            <v>237261</v>
          </cell>
          <cell r="Q72680">
            <v>0</v>
          </cell>
        </row>
        <row r="72681">
          <cell r="B72681" t="str">
            <v>WestInact</v>
          </cell>
          <cell r="P72681">
            <v>77532</v>
          </cell>
          <cell r="Q72681">
            <v>0</v>
          </cell>
        </row>
        <row r="72682">
          <cell r="B72682" t="str">
            <v>WestInact</v>
          </cell>
          <cell r="P72682">
            <v>180644</v>
          </cell>
          <cell r="Q72682">
            <v>0</v>
          </cell>
        </row>
        <row r="72683">
          <cell r="B72683" t="str">
            <v>WestInact</v>
          </cell>
          <cell r="P72683">
            <v>164946</v>
          </cell>
          <cell r="Q72683">
            <v>0</v>
          </cell>
        </row>
        <row r="72684">
          <cell r="B72684" t="str">
            <v>WestInact</v>
          </cell>
          <cell r="P72684">
            <v>112395</v>
          </cell>
          <cell r="Q72684">
            <v>0</v>
          </cell>
        </row>
        <row r="72685">
          <cell r="B72685" t="str">
            <v>WestInact</v>
          </cell>
          <cell r="P72685">
            <v>194954</v>
          </cell>
          <cell r="Q72685">
            <v>0</v>
          </cell>
        </row>
        <row r="72686">
          <cell r="B72686" t="str">
            <v>WestInact</v>
          </cell>
          <cell r="P72686">
            <v>251281</v>
          </cell>
          <cell r="Q72686">
            <v>0</v>
          </cell>
        </row>
        <row r="72687">
          <cell r="B72687" t="str">
            <v>WestInact</v>
          </cell>
          <cell r="P72687">
            <v>303868</v>
          </cell>
          <cell r="Q72687">
            <v>0</v>
          </cell>
        </row>
        <row r="72688">
          <cell r="B72688" t="str">
            <v>WestInact</v>
          </cell>
          <cell r="P72688">
            <v>268255</v>
          </cell>
          <cell r="Q72688">
            <v>0</v>
          </cell>
        </row>
        <row r="72689">
          <cell r="B72689" t="str">
            <v>WestInact</v>
          </cell>
          <cell r="P72689">
            <v>308325</v>
          </cell>
          <cell r="Q72689">
            <v>0</v>
          </cell>
        </row>
        <row r="72690">
          <cell r="B72690" t="str">
            <v>WestInact</v>
          </cell>
          <cell r="P72690">
            <v>166448</v>
          </cell>
          <cell r="Q72690">
            <v>0</v>
          </cell>
        </row>
        <row r="72691">
          <cell r="B72691" t="str">
            <v>WestInact</v>
          </cell>
          <cell r="P72691">
            <v>212191</v>
          </cell>
          <cell r="Q72691">
            <v>0</v>
          </cell>
        </row>
        <row r="72692">
          <cell r="B72692" t="str">
            <v>WestInact</v>
          </cell>
          <cell r="P72692">
            <v>272972</v>
          </cell>
          <cell r="Q72692">
            <v>0</v>
          </cell>
        </row>
        <row r="72693">
          <cell r="B72693" t="str">
            <v>WestInact</v>
          </cell>
          <cell r="P72693">
            <v>313090</v>
          </cell>
          <cell r="Q72693">
            <v>0</v>
          </cell>
        </row>
        <row r="72694">
          <cell r="B72694" t="str">
            <v>WestInact</v>
          </cell>
          <cell r="P72694">
            <v>237274</v>
          </cell>
          <cell r="Q72694">
            <v>0</v>
          </cell>
        </row>
        <row r="72695">
          <cell r="B72695" t="str">
            <v>WestInact</v>
          </cell>
          <cell r="P72695">
            <v>109715</v>
          </cell>
          <cell r="Q72695">
            <v>0</v>
          </cell>
        </row>
        <row r="72696">
          <cell r="B72696" t="str">
            <v>WestInact</v>
          </cell>
          <cell r="P72696">
            <v>220784</v>
          </cell>
          <cell r="Q72696">
            <v>0</v>
          </cell>
        </row>
        <row r="72697">
          <cell r="B72697" t="str">
            <v>WestInact</v>
          </cell>
          <cell r="P72697">
            <v>293405</v>
          </cell>
          <cell r="Q72697">
            <v>0</v>
          </cell>
        </row>
        <row r="72698">
          <cell r="B72698" t="str">
            <v>WestInact</v>
          </cell>
          <cell r="P72698">
            <v>224098</v>
          </cell>
          <cell r="Q72698">
            <v>0</v>
          </cell>
        </row>
        <row r="72699">
          <cell r="B72699" t="str">
            <v>WestInact</v>
          </cell>
          <cell r="P72699">
            <v>128828</v>
          </cell>
          <cell r="Q72699">
            <v>0</v>
          </cell>
        </row>
        <row r="72700">
          <cell r="B72700" t="str">
            <v>WestInact</v>
          </cell>
          <cell r="P72700">
            <v>286080</v>
          </cell>
          <cell r="Q72700">
            <v>0</v>
          </cell>
        </row>
        <row r="72701">
          <cell r="B72701" t="str">
            <v>WestInact</v>
          </cell>
          <cell r="P72701">
            <v>278396</v>
          </cell>
          <cell r="Q72701">
            <v>0</v>
          </cell>
        </row>
        <row r="72702">
          <cell r="B72702" t="str">
            <v>WestInact</v>
          </cell>
          <cell r="P72702">
            <v>213191</v>
          </cell>
          <cell r="Q72702">
            <v>0</v>
          </cell>
        </row>
        <row r="72703">
          <cell r="B72703" t="str">
            <v>WestInact</v>
          </cell>
          <cell r="P72703">
            <v>76884</v>
          </cell>
          <cell r="Q72703">
            <v>0</v>
          </cell>
        </row>
        <row r="72704">
          <cell r="B72704" t="str">
            <v>WestInact</v>
          </cell>
          <cell r="P72704">
            <v>116912</v>
          </cell>
          <cell r="Q72704">
            <v>0</v>
          </cell>
        </row>
        <row r="72705">
          <cell r="B72705" t="str">
            <v>WestInact</v>
          </cell>
          <cell r="P72705">
            <v>260234</v>
          </cell>
          <cell r="Q72705">
            <v>0</v>
          </cell>
        </row>
        <row r="72706">
          <cell r="B72706" t="str">
            <v>WestInact</v>
          </cell>
          <cell r="P72706">
            <v>229654</v>
          </cell>
          <cell r="Q72706">
            <v>0</v>
          </cell>
        </row>
        <row r="72707">
          <cell r="B72707" t="str">
            <v>WestInact</v>
          </cell>
          <cell r="P72707">
            <v>274559</v>
          </cell>
          <cell r="Q72707">
            <v>0</v>
          </cell>
        </row>
        <row r="72708">
          <cell r="B72708" t="str">
            <v>WestInact</v>
          </cell>
          <cell r="P72708">
            <v>285431</v>
          </cell>
          <cell r="Q72708">
            <v>0</v>
          </cell>
        </row>
        <row r="72709">
          <cell r="B72709" t="str">
            <v>WestInact</v>
          </cell>
          <cell r="P72709">
            <v>296600</v>
          </cell>
          <cell r="Q72709">
            <v>0</v>
          </cell>
        </row>
        <row r="72710">
          <cell r="B72710" t="str">
            <v>WestInact</v>
          </cell>
          <cell r="P72710">
            <v>321008</v>
          </cell>
          <cell r="Q72710">
            <v>0</v>
          </cell>
        </row>
        <row r="72711">
          <cell r="B72711" t="str">
            <v>WestInact</v>
          </cell>
          <cell r="P72711">
            <v>151828</v>
          </cell>
          <cell r="Q72711">
            <v>0</v>
          </cell>
        </row>
        <row r="72712">
          <cell r="B72712" t="str">
            <v>WestInact</v>
          </cell>
          <cell r="P72712">
            <v>304629</v>
          </cell>
          <cell r="Q72712">
            <v>0</v>
          </cell>
        </row>
        <row r="72713">
          <cell r="B72713" t="str">
            <v>WestInact</v>
          </cell>
          <cell r="P72713">
            <v>223416</v>
          </cell>
          <cell r="Q72713">
            <v>0</v>
          </cell>
        </row>
        <row r="72714">
          <cell r="B72714" t="str">
            <v>WestInact</v>
          </cell>
          <cell r="P72714">
            <v>80873</v>
          </cell>
          <cell r="Q72714">
            <v>0</v>
          </cell>
        </row>
        <row r="72715">
          <cell r="B72715" t="str">
            <v>WestInact</v>
          </cell>
          <cell r="P72715">
            <v>336455</v>
          </cell>
          <cell r="Q72715">
            <v>0</v>
          </cell>
        </row>
        <row r="72716">
          <cell r="B72716" t="str">
            <v>WestInact</v>
          </cell>
          <cell r="P72716">
            <v>299918</v>
          </cell>
          <cell r="Q72716">
            <v>0</v>
          </cell>
        </row>
        <row r="72717">
          <cell r="B72717" t="str">
            <v>WestInact</v>
          </cell>
          <cell r="P72717">
            <v>355662</v>
          </cell>
          <cell r="Q72717">
            <v>0</v>
          </cell>
        </row>
        <row r="72718">
          <cell r="B72718" t="str">
            <v>WestInact</v>
          </cell>
          <cell r="P72718">
            <v>213232</v>
          </cell>
          <cell r="Q72718">
            <v>0</v>
          </cell>
        </row>
        <row r="72719">
          <cell r="B72719" t="str">
            <v>WestInact</v>
          </cell>
          <cell r="P72719">
            <v>335812</v>
          </cell>
          <cell r="Q72719">
            <v>0</v>
          </cell>
        </row>
        <row r="72720">
          <cell r="B72720" t="str">
            <v>WestInact</v>
          </cell>
          <cell r="P72720">
            <v>357354</v>
          </cell>
          <cell r="Q72720">
            <v>0</v>
          </cell>
        </row>
        <row r="72721">
          <cell r="B72721" t="str">
            <v>WestInact</v>
          </cell>
          <cell r="P72721">
            <v>328730</v>
          </cell>
          <cell r="Q72721">
            <v>0</v>
          </cell>
        </row>
        <row r="72722">
          <cell r="B72722" t="str">
            <v>WestInact</v>
          </cell>
          <cell r="P72722">
            <v>313263</v>
          </cell>
          <cell r="Q72722">
            <v>0</v>
          </cell>
        </row>
        <row r="72723">
          <cell r="B72723" t="str">
            <v>WestInact</v>
          </cell>
          <cell r="P72723">
            <v>167671</v>
          </cell>
          <cell r="Q72723">
            <v>0</v>
          </cell>
        </row>
        <row r="72724">
          <cell r="B72724" t="str">
            <v>WestInact</v>
          </cell>
          <cell r="P72724">
            <v>178903</v>
          </cell>
          <cell r="Q72724">
            <v>0</v>
          </cell>
        </row>
        <row r="72725">
          <cell r="B72725" t="str">
            <v>WestInact</v>
          </cell>
          <cell r="P72725">
            <v>222685</v>
          </cell>
          <cell r="Q72725">
            <v>0</v>
          </cell>
        </row>
        <row r="72726">
          <cell r="B72726" t="str">
            <v>WestInact</v>
          </cell>
          <cell r="P72726">
            <v>319498</v>
          </cell>
          <cell r="Q72726">
            <v>0</v>
          </cell>
        </row>
        <row r="72727">
          <cell r="B72727" t="str">
            <v>WestInact</v>
          </cell>
          <cell r="P72727">
            <v>211689</v>
          </cell>
          <cell r="Q72727">
            <v>0</v>
          </cell>
        </row>
        <row r="72728">
          <cell r="B72728" t="str">
            <v>WestInact</v>
          </cell>
          <cell r="P72728">
            <v>398380</v>
          </cell>
          <cell r="Q72728">
            <v>0</v>
          </cell>
        </row>
        <row r="72729">
          <cell r="B72729" t="str">
            <v>WestInact</v>
          </cell>
          <cell r="P72729">
            <v>226297</v>
          </cell>
          <cell r="Q72729">
            <v>0</v>
          </cell>
        </row>
        <row r="72730">
          <cell r="B72730" t="str">
            <v>WestInact</v>
          </cell>
          <cell r="P72730">
            <v>177437</v>
          </cell>
          <cell r="Q72730">
            <v>0</v>
          </cell>
        </row>
        <row r="72731">
          <cell r="B72731" t="str">
            <v>WestInact</v>
          </cell>
          <cell r="P72731">
            <v>230854</v>
          </cell>
          <cell r="Q72731">
            <v>0</v>
          </cell>
        </row>
        <row r="72732">
          <cell r="B72732" t="str">
            <v>WestInact</v>
          </cell>
          <cell r="P72732">
            <v>159970</v>
          </cell>
          <cell r="Q72732">
            <v>0</v>
          </cell>
        </row>
        <row r="72733">
          <cell r="B72733" t="str">
            <v>WestInact</v>
          </cell>
          <cell r="P72733">
            <v>358287</v>
          </cell>
          <cell r="Q72733">
            <v>0</v>
          </cell>
        </row>
        <row r="72734">
          <cell r="B72734" t="str">
            <v>WestInact</v>
          </cell>
          <cell r="P72734">
            <v>336089</v>
          </cell>
          <cell r="Q72734">
            <v>0</v>
          </cell>
        </row>
        <row r="72735">
          <cell r="B72735" t="str">
            <v>WestInact</v>
          </cell>
          <cell r="P72735">
            <v>321233</v>
          </cell>
          <cell r="Q72735">
            <v>0</v>
          </cell>
        </row>
        <row r="72736">
          <cell r="B72736" t="str">
            <v>WestInact</v>
          </cell>
          <cell r="P72736">
            <v>316490</v>
          </cell>
          <cell r="Q72736">
            <v>0</v>
          </cell>
        </row>
        <row r="72737">
          <cell r="B72737" t="str">
            <v>WestInact</v>
          </cell>
          <cell r="P72737">
            <v>60492</v>
          </cell>
          <cell r="Q72737">
            <v>0</v>
          </cell>
        </row>
        <row r="72738">
          <cell r="B72738" t="str">
            <v>WestInact</v>
          </cell>
          <cell r="P72738">
            <v>335595</v>
          </cell>
          <cell r="Q72738">
            <v>0</v>
          </cell>
        </row>
        <row r="72739">
          <cell r="B72739" t="str">
            <v>WestInact</v>
          </cell>
          <cell r="P72739">
            <v>367082</v>
          </cell>
          <cell r="Q72739">
            <v>0</v>
          </cell>
        </row>
        <row r="72740">
          <cell r="B72740" t="str">
            <v>WestInact</v>
          </cell>
          <cell r="P72740">
            <v>237281</v>
          </cell>
          <cell r="Q72740">
            <v>0</v>
          </cell>
        </row>
        <row r="72741">
          <cell r="B72741" t="str">
            <v>WestInact</v>
          </cell>
          <cell r="P72741">
            <v>83204</v>
          </cell>
          <cell r="Q72741">
            <v>0</v>
          </cell>
        </row>
        <row r="72742">
          <cell r="B72742" t="str">
            <v>WestInact</v>
          </cell>
          <cell r="P72742">
            <v>70210</v>
          </cell>
          <cell r="Q72742">
            <v>0</v>
          </cell>
        </row>
        <row r="72743">
          <cell r="B72743" t="str">
            <v>WestInact</v>
          </cell>
          <cell r="P72743">
            <v>129260</v>
          </cell>
          <cell r="Q72743">
            <v>0</v>
          </cell>
        </row>
        <row r="72744">
          <cell r="B72744" t="str">
            <v>WestInact</v>
          </cell>
          <cell r="P72744">
            <v>149376</v>
          </cell>
          <cell r="Q72744">
            <v>0</v>
          </cell>
        </row>
        <row r="72745">
          <cell r="B72745" t="str">
            <v>WestInact</v>
          </cell>
          <cell r="P72745">
            <v>144720</v>
          </cell>
          <cell r="Q72745">
            <v>0</v>
          </cell>
        </row>
        <row r="72746">
          <cell r="B72746" t="str">
            <v>WestInact</v>
          </cell>
          <cell r="P72746">
            <v>138486</v>
          </cell>
          <cell r="Q72746">
            <v>0</v>
          </cell>
        </row>
        <row r="72747">
          <cell r="B72747" t="str">
            <v>WestInact</v>
          </cell>
          <cell r="P72747">
            <v>65483</v>
          </cell>
          <cell r="Q72747">
            <v>0</v>
          </cell>
        </row>
        <row r="72748">
          <cell r="B72748" t="str">
            <v>WestInact</v>
          </cell>
          <cell r="P72748">
            <v>138269</v>
          </cell>
          <cell r="Q72748">
            <v>0</v>
          </cell>
        </row>
        <row r="72749">
          <cell r="B72749" t="str">
            <v>WestInact</v>
          </cell>
          <cell r="P72749">
            <v>174250</v>
          </cell>
          <cell r="Q72749">
            <v>0</v>
          </cell>
        </row>
        <row r="72750">
          <cell r="B72750" t="str">
            <v>WestInact</v>
          </cell>
          <cell r="P72750">
            <v>75054</v>
          </cell>
          <cell r="Q72750">
            <v>0</v>
          </cell>
        </row>
        <row r="72751">
          <cell r="B72751" t="str">
            <v>WestInact</v>
          </cell>
          <cell r="P72751">
            <v>151631</v>
          </cell>
          <cell r="Q72751">
            <v>0</v>
          </cell>
        </row>
        <row r="72752">
          <cell r="B72752" t="str">
            <v>WestInact</v>
          </cell>
          <cell r="P72752">
            <v>146418</v>
          </cell>
          <cell r="Q72752">
            <v>0</v>
          </cell>
        </row>
        <row r="72753">
          <cell r="B72753" t="str">
            <v>WestInact</v>
          </cell>
          <cell r="P72753">
            <v>143103</v>
          </cell>
          <cell r="Q72753">
            <v>0</v>
          </cell>
        </row>
        <row r="72754">
          <cell r="B72754" t="str">
            <v>WestInact</v>
          </cell>
          <cell r="P72754">
            <v>195997</v>
          </cell>
          <cell r="Q72754">
            <v>0</v>
          </cell>
        </row>
        <row r="72755">
          <cell r="B72755" t="str">
            <v>WestInact</v>
          </cell>
          <cell r="P72755">
            <v>89712</v>
          </cell>
          <cell r="Q72755">
            <v>0</v>
          </cell>
        </row>
        <row r="72756">
          <cell r="B72756" t="str">
            <v>WestInact</v>
          </cell>
          <cell r="P72756">
            <v>70191</v>
          </cell>
          <cell r="Q72756">
            <v>0</v>
          </cell>
        </row>
        <row r="72757">
          <cell r="B72757" t="str">
            <v>WestInact</v>
          </cell>
          <cell r="P72757">
            <v>90528</v>
          </cell>
          <cell r="Q72757">
            <v>0</v>
          </cell>
        </row>
        <row r="72758">
          <cell r="B72758" t="str">
            <v>WestInact</v>
          </cell>
          <cell r="P72758">
            <v>167831</v>
          </cell>
          <cell r="Q72758">
            <v>0</v>
          </cell>
        </row>
        <row r="72759">
          <cell r="B72759" t="str">
            <v>WestInact</v>
          </cell>
          <cell r="P72759">
            <v>292692</v>
          </cell>
          <cell r="Q72759">
            <v>0</v>
          </cell>
        </row>
        <row r="72760">
          <cell r="B72760" t="str">
            <v>WestInact</v>
          </cell>
          <cell r="P72760">
            <v>157413</v>
          </cell>
          <cell r="Q72760">
            <v>0</v>
          </cell>
        </row>
        <row r="72761">
          <cell r="B72761" t="str">
            <v>WestInact</v>
          </cell>
          <cell r="P72761">
            <v>72937</v>
          </cell>
          <cell r="Q72761">
            <v>0</v>
          </cell>
        </row>
        <row r="72762">
          <cell r="B72762" t="str">
            <v>WestInact</v>
          </cell>
          <cell r="P72762">
            <v>158567</v>
          </cell>
          <cell r="Q72762">
            <v>0</v>
          </cell>
        </row>
        <row r="72763">
          <cell r="B72763" t="str">
            <v>WestInact</v>
          </cell>
          <cell r="P72763">
            <v>128467</v>
          </cell>
          <cell r="Q72763">
            <v>0</v>
          </cell>
        </row>
        <row r="72764">
          <cell r="B72764" t="str">
            <v>WestInact</v>
          </cell>
          <cell r="P72764">
            <v>73059</v>
          </cell>
          <cell r="Q72764">
            <v>0</v>
          </cell>
        </row>
        <row r="72765">
          <cell r="B72765" t="str">
            <v>WestInact</v>
          </cell>
          <cell r="P72765">
            <v>149386</v>
          </cell>
          <cell r="Q72765">
            <v>0</v>
          </cell>
        </row>
        <row r="72766">
          <cell r="B72766" t="str">
            <v>WestInact</v>
          </cell>
          <cell r="P72766">
            <v>127626</v>
          </cell>
          <cell r="Q72766">
            <v>0</v>
          </cell>
        </row>
        <row r="72767">
          <cell r="B72767" t="str">
            <v>WestInact</v>
          </cell>
          <cell r="P72767">
            <v>78678</v>
          </cell>
          <cell r="Q72767">
            <v>0</v>
          </cell>
        </row>
        <row r="72768">
          <cell r="B72768" t="str">
            <v>WestInact</v>
          </cell>
          <cell r="P72768">
            <v>141526</v>
          </cell>
          <cell r="Q72768">
            <v>0</v>
          </cell>
        </row>
        <row r="72769">
          <cell r="B72769" t="str">
            <v>WestInact</v>
          </cell>
          <cell r="P72769">
            <v>141110</v>
          </cell>
          <cell r="Q72769">
            <v>0</v>
          </cell>
        </row>
        <row r="72770">
          <cell r="B72770" t="str">
            <v>WestInact</v>
          </cell>
          <cell r="P72770">
            <v>274782</v>
          </cell>
          <cell r="Q72770">
            <v>0</v>
          </cell>
        </row>
        <row r="72771">
          <cell r="B72771" t="str">
            <v>WestInact</v>
          </cell>
          <cell r="P72771">
            <v>168335</v>
          </cell>
          <cell r="Q72771">
            <v>0</v>
          </cell>
        </row>
        <row r="72772">
          <cell r="B72772" t="str">
            <v>WestInact</v>
          </cell>
          <cell r="P72772">
            <v>67905</v>
          </cell>
          <cell r="Q72772">
            <v>0</v>
          </cell>
        </row>
        <row r="72773">
          <cell r="B72773" t="str">
            <v>WestInact</v>
          </cell>
          <cell r="P72773">
            <v>73983</v>
          </cell>
          <cell r="Q72773">
            <v>0</v>
          </cell>
        </row>
        <row r="72774">
          <cell r="B72774" t="str">
            <v>WestInact</v>
          </cell>
          <cell r="P72774">
            <v>148800</v>
          </cell>
          <cell r="Q72774">
            <v>0</v>
          </cell>
        </row>
        <row r="72775">
          <cell r="B72775" t="str">
            <v>WestInact</v>
          </cell>
          <cell r="P72775">
            <v>141158</v>
          </cell>
          <cell r="Q72775">
            <v>0</v>
          </cell>
        </row>
        <row r="72776">
          <cell r="B72776" t="str">
            <v>WestInact</v>
          </cell>
          <cell r="P72776">
            <v>100659</v>
          </cell>
          <cell r="Q72776">
            <v>0</v>
          </cell>
        </row>
        <row r="72777">
          <cell r="B72777" t="str">
            <v>WestInact</v>
          </cell>
          <cell r="P72777">
            <v>268907</v>
          </cell>
          <cell r="Q72777">
            <v>0</v>
          </cell>
        </row>
        <row r="72778">
          <cell r="B72778" t="str">
            <v>WestInact</v>
          </cell>
          <cell r="P72778">
            <v>16863</v>
          </cell>
          <cell r="Q72778">
            <v>0</v>
          </cell>
        </row>
        <row r="72779">
          <cell r="B72779" t="str">
            <v>WestInact</v>
          </cell>
          <cell r="P72779">
            <v>270289</v>
          </cell>
          <cell r="Q72779">
            <v>0</v>
          </cell>
        </row>
        <row r="72780">
          <cell r="B72780" t="str">
            <v>WestInact</v>
          </cell>
          <cell r="P72780">
            <v>88263</v>
          </cell>
          <cell r="Q72780">
            <v>0</v>
          </cell>
        </row>
        <row r="72781">
          <cell r="B72781" t="str">
            <v>WestInact</v>
          </cell>
          <cell r="P72781">
            <v>225991</v>
          </cell>
          <cell r="Q72781">
            <v>0</v>
          </cell>
        </row>
        <row r="72782">
          <cell r="B72782" t="str">
            <v>WestInact</v>
          </cell>
          <cell r="P72782">
            <v>210763</v>
          </cell>
          <cell r="Q72782">
            <v>0</v>
          </cell>
        </row>
        <row r="72783">
          <cell r="B72783" t="str">
            <v>WestInact</v>
          </cell>
          <cell r="P72783">
            <v>233285</v>
          </cell>
          <cell r="Q72783">
            <v>0</v>
          </cell>
        </row>
        <row r="72784">
          <cell r="B72784" t="str">
            <v>WestInact</v>
          </cell>
          <cell r="P72784">
            <v>356762</v>
          </cell>
          <cell r="Q72784">
            <v>0</v>
          </cell>
        </row>
        <row r="72785">
          <cell r="B72785" t="str">
            <v>WestInact</v>
          </cell>
          <cell r="P72785">
            <v>8792</v>
          </cell>
          <cell r="Q72785">
            <v>0</v>
          </cell>
        </row>
        <row r="72786">
          <cell r="B72786" t="str">
            <v>WestInact</v>
          </cell>
          <cell r="P72786">
            <v>192147</v>
          </cell>
          <cell r="Q72786">
            <v>0</v>
          </cell>
        </row>
        <row r="72787">
          <cell r="B72787" t="str">
            <v>WestInact</v>
          </cell>
          <cell r="P72787">
            <v>174921</v>
          </cell>
          <cell r="Q72787">
            <v>0</v>
          </cell>
        </row>
        <row r="72788">
          <cell r="B72788" t="str">
            <v>WestInact</v>
          </cell>
          <cell r="P72788">
            <v>145386</v>
          </cell>
          <cell r="Q72788">
            <v>0</v>
          </cell>
        </row>
        <row r="72789">
          <cell r="B72789" t="str">
            <v>WestInact</v>
          </cell>
          <cell r="P72789">
            <v>280588</v>
          </cell>
          <cell r="Q72789">
            <v>0</v>
          </cell>
        </row>
        <row r="72790">
          <cell r="B72790" t="str">
            <v>WestInact</v>
          </cell>
          <cell r="P72790">
            <v>219603</v>
          </cell>
          <cell r="Q72790">
            <v>0</v>
          </cell>
        </row>
        <row r="72791">
          <cell r="B72791" t="str">
            <v>WestInact</v>
          </cell>
          <cell r="P72791">
            <v>188872</v>
          </cell>
          <cell r="Q72791">
            <v>0</v>
          </cell>
        </row>
        <row r="72792">
          <cell r="B72792" t="str">
            <v>WestInact</v>
          </cell>
          <cell r="P72792">
            <v>244951</v>
          </cell>
          <cell r="Q72792">
            <v>0</v>
          </cell>
        </row>
        <row r="72793">
          <cell r="B72793" t="str">
            <v>WestInact</v>
          </cell>
          <cell r="P72793">
            <v>364134</v>
          </cell>
          <cell r="Q72793">
            <v>0</v>
          </cell>
        </row>
        <row r="72794">
          <cell r="B72794" t="str">
            <v>WestInact</v>
          </cell>
          <cell r="P72794">
            <v>73471</v>
          </cell>
          <cell r="Q72794">
            <v>0</v>
          </cell>
        </row>
        <row r="72795">
          <cell r="B72795" t="str">
            <v>WestInact</v>
          </cell>
          <cell r="P72795">
            <v>215824</v>
          </cell>
          <cell r="Q72795">
            <v>0</v>
          </cell>
        </row>
        <row r="72796">
          <cell r="B72796" t="str">
            <v>WestInact</v>
          </cell>
          <cell r="P72796">
            <v>209755</v>
          </cell>
          <cell r="Q72796">
            <v>0</v>
          </cell>
        </row>
        <row r="72797">
          <cell r="B72797" t="str">
            <v>WestInact</v>
          </cell>
          <cell r="P72797">
            <v>94908</v>
          </cell>
          <cell r="Q72797">
            <v>0</v>
          </cell>
        </row>
        <row r="72798">
          <cell r="B72798" t="str">
            <v>WestInact</v>
          </cell>
          <cell r="P72798">
            <v>303857</v>
          </cell>
          <cell r="Q72798">
            <v>0</v>
          </cell>
        </row>
        <row r="72799">
          <cell r="B72799" t="str">
            <v>WestInact</v>
          </cell>
          <cell r="P72799">
            <v>198692</v>
          </cell>
          <cell r="Q72799">
            <v>0</v>
          </cell>
        </row>
        <row r="72800">
          <cell r="B72800" t="str">
            <v>WestInact</v>
          </cell>
          <cell r="P72800">
            <v>117847</v>
          </cell>
          <cell r="Q72800">
            <v>0</v>
          </cell>
        </row>
        <row r="72801">
          <cell r="B72801" t="str">
            <v>WestInact</v>
          </cell>
          <cell r="P72801">
            <v>230753</v>
          </cell>
          <cell r="Q72801">
            <v>0</v>
          </cell>
        </row>
        <row r="72802">
          <cell r="B72802" t="str">
            <v>WestInact</v>
          </cell>
          <cell r="P72802">
            <v>100572</v>
          </cell>
          <cell r="Q72802">
            <v>0</v>
          </cell>
        </row>
        <row r="72803">
          <cell r="B72803" t="str">
            <v>WestInact</v>
          </cell>
          <cell r="P72803">
            <v>194004</v>
          </cell>
          <cell r="Q72803">
            <v>0</v>
          </cell>
        </row>
        <row r="72804">
          <cell r="B72804" t="str">
            <v>WestInact</v>
          </cell>
          <cell r="P72804">
            <v>345446</v>
          </cell>
          <cell r="Q72804">
            <v>0</v>
          </cell>
        </row>
        <row r="72805">
          <cell r="B72805" t="str">
            <v>WestInact</v>
          </cell>
          <cell r="P72805">
            <v>107959</v>
          </cell>
          <cell r="Q72805">
            <v>0</v>
          </cell>
        </row>
        <row r="72806">
          <cell r="B72806" t="str">
            <v>WestInact</v>
          </cell>
          <cell r="P72806">
            <v>198721</v>
          </cell>
          <cell r="Q72806">
            <v>0</v>
          </cell>
        </row>
        <row r="72807">
          <cell r="B72807" t="str">
            <v>WestInact</v>
          </cell>
          <cell r="P72807">
            <v>246816</v>
          </cell>
          <cell r="Q72807">
            <v>0</v>
          </cell>
        </row>
        <row r="72808">
          <cell r="B72808" t="str">
            <v>WestInact</v>
          </cell>
          <cell r="P72808">
            <v>145738</v>
          </cell>
          <cell r="Q72808">
            <v>0</v>
          </cell>
        </row>
        <row r="72809">
          <cell r="B72809" t="str">
            <v>WestInact</v>
          </cell>
          <cell r="P72809">
            <v>110109</v>
          </cell>
          <cell r="Q72809">
            <v>0</v>
          </cell>
        </row>
        <row r="72810">
          <cell r="B72810" t="str">
            <v>WestInact</v>
          </cell>
          <cell r="P72810">
            <v>198204</v>
          </cell>
          <cell r="Q72810">
            <v>0</v>
          </cell>
        </row>
        <row r="72811">
          <cell r="B72811" t="str">
            <v>WestInact</v>
          </cell>
          <cell r="P72811">
            <v>123495</v>
          </cell>
          <cell r="Q72811">
            <v>0</v>
          </cell>
        </row>
        <row r="72812">
          <cell r="B72812" t="str">
            <v>WestInact</v>
          </cell>
          <cell r="P72812">
            <v>226681</v>
          </cell>
          <cell r="Q72812">
            <v>0</v>
          </cell>
        </row>
        <row r="72813">
          <cell r="B72813" t="str">
            <v>WestInact</v>
          </cell>
          <cell r="P72813">
            <v>250663</v>
          </cell>
          <cell r="Q72813">
            <v>0</v>
          </cell>
        </row>
        <row r="72814">
          <cell r="B72814" t="str">
            <v>WestInact</v>
          </cell>
          <cell r="P72814">
            <v>111800</v>
          </cell>
          <cell r="Q72814">
            <v>0</v>
          </cell>
        </row>
        <row r="72815">
          <cell r="B72815" t="str">
            <v>WestInact</v>
          </cell>
          <cell r="P72815">
            <v>228449</v>
          </cell>
          <cell r="Q72815">
            <v>0</v>
          </cell>
        </row>
        <row r="72816">
          <cell r="B72816" t="str">
            <v>WestInact</v>
          </cell>
          <cell r="P72816">
            <v>304178</v>
          </cell>
          <cell r="Q72816">
            <v>0</v>
          </cell>
        </row>
        <row r="72817">
          <cell r="B72817" t="str">
            <v>WestInact</v>
          </cell>
          <cell r="P72817">
            <v>204385</v>
          </cell>
          <cell r="Q72817">
            <v>0</v>
          </cell>
        </row>
        <row r="72818">
          <cell r="B72818" t="str">
            <v>WestInact</v>
          </cell>
          <cell r="P72818">
            <v>238927</v>
          </cell>
          <cell r="Q72818">
            <v>0</v>
          </cell>
        </row>
        <row r="72819">
          <cell r="B72819" t="str">
            <v>WestInact</v>
          </cell>
          <cell r="P72819">
            <v>153006</v>
          </cell>
          <cell r="Q72819">
            <v>0</v>
          </cell>
        </row>
        <row r="72820">
          <cell r="B72820" t="str">
            <v>WestInact</v>
          </cell>
          <cell r="P72820">
            <v>234482</v>
          </cell>
          <cell r="Q72820">
            <v>0</v>
          </cell>
        </row>
        <row r="72821">
          <cell r="B72821" t="str">
            <v>WestInact</v>
          </cell>
          <cell r="P72821">
            <v>215794</v>
          </cell>
          <cell r="Q72821">
            <v>0</v>
          </cell>
        </row>
        <row r="72822">
          <cell r="B72822" t="str">
            <v>WestInact</v>
          </cell>
          <cell r="P72822">
            <v>120246</v>
          </cell>
          <cell r="Q72822">
            <v>0</v>
          </cell>
        </row>
        <row r="72823">
          <cell r="B72823" t="str">
            <v>WestInact</v>
          </cell>
          <cell r="P72823">
            <v>162206</v>
          </cell>
          <cell r="Q72823">
            <v>0</v>
          </cell>
        </row>
        <row r="72824">
          <cell r="B72824" t="str">
            <v>WestInact</v>
          </cell>
          <cell r="P72824">
            <v>315520</v>
          </cell>
          <cell r="Q72824">
            <v>0</v>
          </cell>
        </row>
        <row r="72825">
          <cell r="B72825" t="str">
            <v>WestInact</v>
          </cell>
          <cell r="P72825">
            <v>194262</v>
          </cell>
          <cell r="Q72825">
            <v>0</v>
          </cell>
        </row>
        <row r="72826">
          <cell r="B72826" t="str">
            <v>WestInact</v>
          </cell>
          <cell r="P72826">
            <v>322807</v>
          </cell>
          <cell r="Q72826">
            <v>0</v>
          </cell>
        </row>
        <row r="72827">
          <cell r="B72827" t="str">
            <v>WestInact</v>
          </cell>
          <cell r="P72827">
            <v>230373</v>
          </cell>
          <cell r="Q72827">
            <v>0</v>
          </cell>
        </row>
        <row r="72828">
          <cell r="B72828" t="str">
            <v>WestInact</v>
          </cell>
          <cell r="P72828">
            <v>162066</v>
          </cell>
          <cell r="Q72828">
            <v>0</v>
          </cell>
        </row>
        <row r="72829">
          <cell r="B72829" t="str">
            <v>WestInact</v>
          </cell>
          <cell r="P72829">
            <v>122437</v>
          </cell>
          <cell r="Q72829">
            <v>0</v>
          </cell>
        </row>
        <row r="72830">
          <cell r="B72830" t="str">
            <v>WestInact</v>
          </cell>
          <cell r="P72830">
            <v>229893</v>
          </cell>
          <cell r="Q72830">
            <v>0</v>
          </cell>
        </row>
        <row r="72831">
          <cell r="B72831" t="str">
            <v>WestInact</v>
          </cell>
          <cell r="P72831">
            <v>162507</v>
          </cell>
          <cell r="Q72831">
            <v>0</v>
          </cell>
        </row>
        <row r="72832">
          <cell r="B72832" t="str">
            <v>WestInact</v>
          </cell>
          <cell r="P72832">
            <v>236599</v>
          </cell>
          <cell r="Q72832">
            <v>0</v>
          </cell>
        </row>
        <row r="72833">
          <cell r="B72833" t="str">
            <v>WestInact</v>
          </cell>
          <cell r="P72833">
            <v>244153</v>
          </cell>
          <cell r="Q72833">
            <v>0</v>
          </cell>
        </row>
        <row r="72834">
          <cell r="B72834" t="str">
            <v>WestInact</v>
          </cell>
          <cell r="P72834">
            <v>203324</v>
          </cell>
          <cell r="Q72834">
            <v>0</v>
          </cell>
        </row>
        <row r="72835">
          <cell r="B72835" t="str">
            <v>WestInact</v>
          </cell>
          <cell r="P72835">
            <v>287358</v>
          </cell>
          <cell r="Q72835">
            <v>0</v>
          </cell>
        </row>
        <row r="72836">
          <cell r="B72836" t="str">
            <v>WestInact</v>
          </cell>
          <cell r="P72836">
            <v>45767</v>
          </cell>
          <cell r="Q72836">
            <v>0</v>
          </cell>
        </row>
        <row r="72837">
          <cell r="B72837" t="str">
            <v>WestInact</v>
          </cell>
          <cell r="P72837">
            <v>343368</v>
          </cell>
          <cell r="Q72837">
            <v>0</v>
          </cell>
        </row>
        <row r="72838">
          <cell r="B72838" t="str">
            <v>WestInact</v>
          </cell>
          <cell r="P72838">
            <v>449255</v>
          </cell>
          <cell r="Q72838">
            <v>0</v>
          </cell>
        </row>
        <row r="72839">
          <cell r="B72839" t="str">
            <v>WestInact</v>
          </cell>
          <cell r="P72839">
            <v>237288</v>
          </cell>
          <cell r="Q72839">
            <v>0</v>
          </cell>
        </row>
        <row r="72840">
          <cell r="B72840" t="str">
            <v>WestInact</v>
          </cell>
          <cell r="P72840">
            <v>409205</v>
          </cell>
          <cell r="Q72840">
            <v>0</v>
          </cell>
        </row>
        <row r="72841">
          <cell r="B72841" t="str">
            <v>WestInact</v>
          </cell>
          <cell r="P72841">
            <v>71004</v>
          </cell>
          <cell r="Q72841">
            <v>0</v>
          </cell>
        </row>
        <row r="72842">
          <cell r="B72842" t="str">
            <v>WestInact</v>
          </cell>
          <cell r="P72842">
            <v>113034</v>
          </cell>
          <cell r="Q72842">
            <v>0</v>
          </cell>
        </row>
        <row r="72843">
          <cell r="B72843" t="str">
            <v>WestInact</v>
          </cell>
          <cell r="P72843">
            <v>55906</v>
          </cell>
          <cell r="Q72843">
            <v>0</v>
          </cell>
        </row>
        <row r="72844">
          <cell r="B72844" t="str">
            <v>WestInact</v>
          </cell>
          <cell r="P72844">
            <v>116937</v>
          </cell>
          <cell r="Q72844">
            <v>0</v>
          </cell>
        </row>
        <row r="72845">
          <cell r="B72845" t="str">
            <v>WestInact</v>
          </cell>
          <cell r="P72845">
            <v>122593</v>
          </cell>
          <cell r="Q72845">
            <v>0</v>
          </cell>
        </row>
        <row r="72846">
          <cell r="B72846" t="str">
            <v>WestInact</v>
          </cell>
          <cell r="P72846">
            <v>208548</v>
          </cell>
          <cell r="Q72846">
            <v>0</v>
          </cell>
        </row>
        <row r="72847">
          <cell r="B72847" t="str">
            <v>WestInact</v>
          </cell>
          <cell r="P72847">
            <v>152296</v>
          </cell>
          <cell r="Q72847">
            <v>0</v>
          </cell>
        </row>
        <row r="72848">
          <cell r="B72848" t="str">
            <v>WestInact</v>
          </cell>
          <cell r="P72848">
            <v>147466</v>
          </cell>
          <cell r="Q72848">
            <v>0</v>
          </cell>
        </row>
        <row r="72849">
          <cell r="B72849" t="str">
            <v>WestInact</v>
          </cell>
          <cell r="P72849">
            <v>131876</v>
          </cell>
          <cell r="Q72849">
            <v>0</v>
          </cell>
        </row>
        <row r="72850">
          <cell r="B72850" t="str">
            <v>WestInact</v>
          </cell>
          <cell r="P72850">
            <v>141863</v>
          </cell>
          <cell r="Q72850">
            <v>0</v>
          </cell>
        </row>
        <row r="72851">
          <cell r="B72851" t="str">
            <v>WestInact</v>
          </cell>
          <cell r="P72851">
            <v>134095</v>
          </cell>
          <cell r="Q72851">
            <v>0</v>
          </cell>
        </row>
        <row r="72852">
          <cell r="B72852" t="str">
            <v>WestInact</v>
          </cell>
          <cell r="P72852">
            <v>143129</v>
          </cell>
          <cell r="Q72852">
            <v>0</v>
          </cell>
        </row>
        <row r="72853">
          <cell r="B72853" t="str">
            <v>WestInact</v>
          </cell>
          <cell r="P72853">
            <v>153643</v>
          </cell>
          <cell r="Q72853">
            <v>0</v>
          </cell>
        </row>
        <row r="72854">
          <cell r="B72854" t="str">
            <v>WestInact</v>
          </cell>
          <cell r="P72854">
            <v>69474</v>
          </cell>
          <cell r="Q72854">
            <v>0</v>
          </cell>
        </row>
        <row r="72855">
          <cell r="B72855" t="str">
            <v>WestInact</v>
          </cell>
          <cell r="P72855">
            <v>138346</v>
          </cell>
          <cell r="Q72855">
            <v>0</v>
          </cell>
        </row>
        <row r="72856">
          <cell r="B72856" t="str">
            <v>WestInact</v>
          </cell>
          <cell r="P72856">
            <v>129546</v>
          </cell>
          <cell r="Q72856">
            <v>0</v>
          </cell>
        </row>
        <row r="72857">
          <cell r="B72857" t="str">
            <v>WestInact</v>
          </cell>
          <cell r="P72857">
            <v>143078</v>
          </cell>
          <cell r="Q72857">
            <v>0</v>
          </cell>
        </row>
        <row r="72858">
          <cell r="B72858" t="str">
            <v>WestInact</v>
          </cell>
          <cell r="P72858">
            <v>145768</v>
          </cell>
          <cell r="Q72858">
            <v>0</v>
          </cell>
        </row>
        <row r="72859">
          <cell r="B72859" t="str">
            <v>WestInact</v>
          </cell>
          <cell r="P72859">
            <v>72580</v>
          </cell>
          <cell r="Q72859">
            <v>0</v>
          </cell>
        </row>
        <row r="72860">
          <cell r="B72860" t="str">
            <v>WestInact</v>
          </cell>
          <cell r="P72860">
            <v>175134</v>
          </cell>
          <cell r="Q72860">
            <v>0</v>
          </cell>
        </row>
        <row r="72861">
          <cell r="B72861" t="str">
            <v>WestInact</v>
          </cell>
          <cell r="P72861">
            <v>65684</v>
          </cell>
          <cell r="Q72861">
            <v>0</v>
          </cell>
        </row>
        <row r="72862">
          <cell r="B72862" t="str">
            <v>WestInact</v>
          </cell>
          <cell r="P72862">
            <v>135244</v>
          </cell>
          <cell r="Q72862">
            <v>0</v>
          </cell>
        </row>
        <row r="72863">
          <cell r="B72863" t="str">
            <v>WestInact</v>
          </cell>
          <cell r="P72863">
            <v>133255</v>
          </cell>
          <cell r="Q72863">
            <v>0</v>
          </cell>
        </row>
        <row r="72864">
          <cell r="B72864" t="str">
            <v>WestInact</v>
          </cell>
          <cell r="P72864">
            <v>136751</v>
          </cell>
          <cell r="Q72864">
            <v>0</v>
          </cell>
        </row>
        <row r="72865">
          <cell r="B72865" t="str">
            <v>WestInact</v>
          </cell>
          <cell r="P72865">
            <v>69331</v>
          </cell>
          <cell r="Q72865">
            <v>0</v>
          </cell>
        </row>
        <row r="72866">
          <cell r="B72866" t="str">
            <v>WestInact</v>
          </cell>
          <cell r="P72866">
            <v>188237</v>
          </cell>
          <cell r="Q72866">
            <v>0</v>
          </cell>
        </row>
        <row r="72867">
          <cell r="B72867" t="str">
            <v>WestInact</v>
          </cell>
          <cell r="P72867">
            <v>331597</v>
          </cell>
          <cell r="Q72867">
            <v>0</v>
          </cell>
        </row>
        <row r="72868">
          <cell r="B72868" t="str">
            <v>WestInact</v>
          </cell>
          <cell r="P72868">
            <v>71442</v>
          </cell>
          <cell r="Q72868">
            <v>0</v>
          </cell>
        </row>
        <row r="72869">
          <cell r="B72869" t="str">
            <v>WestInact</v>
          </cell>
          <cell r="P72869">
            <v>200999</v>
          </cell>
          <cell r="Q72869">
            <v>0</v>
          </cell>
        </row>
        <row r="72870">
          <cell r="B72870" t="str">
            <v>WestInact</v>
          </cell>
          <cell r="P72870">
            <v>65168</v>
          </cell>
          <cell r="Q72870">
            <v>0</v>
          </cell>
        </row>
        <row r="72871">
          <cell r="B72871" t="str">
            <v>WestInact</v>
          </cell>
          <cell r="P72871">
            <v>166250</v>
          </cell>
          <cell r="Q72871">
            <v>0</v>
          </cell>
        </row>
        <row r="72872">
          <cell r="B72872" t="str">
            <v>WestInact</v>
          </cell>
          <cell r="P72872">
            <v>143041</v>
          </cell>
          <cell r="Q72872">
            <v>0</v>
          </cell>
        </row>
        <row r="72873">
          <cell r="B72873" t="str">
            <v>WestInact</v>
          </cell>
          <cell r="P72873">
            <v>166123</v>
          </cell>
          <cell r="Q72873">
            <v>0</v>
          </cell>
        </row>
        <row r="72874">
          <cell r="B72874" t="str">
            <v>WestInact</v>
          </cell>
          <cell r="P72874">
            <v>218614</v>
          </cell>
          <cell r="Q72874">
            <v>0</v>
          </cell>
        </row>
        <row r="72875">
          <cell r="B72875" t="str">
            <v>WestInact</v>
          </cell>
          <cell r="P72875">
            <v>156389</v>
          </cell>
          <cell r="Q72875">
            <v>0</v>
          </cell>
        </row>
        <row r="72876">
          <cell r="B72876" t="str">
            <v>WestInact</v>
          </cell>
          <cell r="P72876">
            <v>162361</v>
          </cell>
          <cell r="Q72876">
            <v>0</v>
          </cell>
        </row>
        <row r="72877">
          <cell r="B72877" t="str">
            <v>WestInact</v>
          </cell>
          <cell r="P72877">
            <v>96531</v>
          </cell>
          <cell r="Q72877">
            <v>0</v>
          </cell>
        </row>
        <row r="72878">
          <cell r="B72878" t="str">
            <v>WestInact</v>
          </cell>
          <cell r="P72878">
            <v>218978</v>
          </cell>
          <cell r="Q72878">
            <v>0</v>
          </cell>
        </row>
        <row r="72879">
          <cell r="B72879" t="str">
            <v>WestInact</v>
          </cell>
          <cell r="P72879">
            <v>151732</v>
          </cell>
          <cell r="Q72879">
            <v>0</v>
          </cell>
        </row>
        <row r="72880">
          <cell r="B72880" t="str">
            <v>WestInact</v>
          </cell>
          <cell r="P72880">
            <v>169738</v>
          </cell>
          <cell r="Q72880">
            <v>0</v>
          </cell>
        </row>
        <row r="72881">
          <cell r="B72881" t="str">
            <v>WestInact</v>
          </cell>
          <cell r="P72881">
            <v>180256</v>
          </cell>
          <cell r="Q72881">
            <v>0</v>
          </cell>
        </row>
        <row r="72882">
          <cell r="B72882" t="str">
            <v>WestInact</v>
          </cell>
          <cell r="P72882">
            <v>143641</v>
          </cell>
          <cell r="Q72882">
            <v>0</v>
          </cell>
        </row>
        <row r="72883">
          <cell r="B72883" t="str">
            <v>WestInact</v>
          </cell>
          <cell r="P72883">
            <v>77626</v>
          </cell>
          <cell r="Q72883">
            <v>0</v>
          </cell>
        </row>
        <row r="72884">
          <cell r="B72884" t="str">
            <v>WestInact</v>
          </cell>
          <cell r="P72884">
            <v>148042</v>
          </cell>
          <cell r="Q72884">
            <v>0</v>
          </cell>
        </row>
        <row r="72885">
          <cell r="B72885" t="str">
            <v>WestInact</v>
          </cell>
          <cell r="P72885">
            <v>180887</v>
          </cell>
          <cell r="Q72885">
            <v>0</v>
          </cell>
        </row>
        <row r="72886">
          <cell r="B72886" t="str">
            <v>WestInact</v>
          </cell>
          <cell r="P72886">
            <v>88313</v>
          </cell>
          <cell r="Q72886">
            <v>0</v>
          </cell>
        </row>
        <row r="72887">
          <cell r="B72887" t="str">
            <v>WestInact</v>
          </cell>
          <cell r="P72887">
            <v>97960</v>
          </cell>
          <cell r="Q72887">
            <v>0</v>
          </cell>
        </row>
        <row r="72888">
          <cell r="B72888" t="str">
            <v>WestInact</v>
          </cell>
          <cell r="P72888">
            <v>159841</v>
          </cell>
          <cell r="Q72888">
            <v>0</v>
          </cell>
        </row>
        <row r="72889">
          <cell r="B72889" t="str">
            <v>WestInact</v>
          </cell>
          <cell r="P72889">
            <v>152122</v>
          </cell>
          <cell r="Q72889">
            <v>0</v>
          </cell>
        </row>
        <row r="72890">
          <cell r="B72890" t="str">
            <v>WestInact</v>
          </cell>
          <cell r="P72890">
            <v>144204</v>
          </cell>
          <cell r="Q72890">
            <v>0</v>
          </cell>
        </row>
        <row r="72891">
          <cell r="B72891" t="str">
            <v>WestInact</v>
          </cell>
          <cell r="P72891">
            <v>143128</v>
          </cell>
          <cell r="Q72891">
            <v>0</v>
          </cell>
        </row>
        <row r="72892">
          <cell r="B72892" t="str">
            <v>WestInact</v>
          </cell>
          <cell r="P72892">
            <v>246736</v>
          </cell>
          <cell r="Q72892">
            <v>0</v>
          </cell>
        </row>
        <row r="72893">
          <cell r="B72893" t="str">
            <v>WestInact</v>
          </cell>
          <cell r="P72893">
            <v>181538</v>
          </cell>
          <cell r="Q72893">
            <v>0</v>
          </cell>
        </row>
        <row r="72894">
          <cell r="B72894" t="str">
            <v>WestInact</v>
          </cell>
          <cell r="P72894">
            <v>217533</v>
          </cell>
          <cell r="Q72894">
            <v>0</v>
          </cell>
        </row>
        <row r="72895">
          <cell r="B72895" t="str">
            <v>WestInact</v>
          </cell>
          <cell r="P72895">
            <v>229459</v>
          </cell>
          <cell r="Q72895">
            <v>0</v>
          </cell>
        </row>
        <row r="72896">
          <cell r="B72896" t="str">
            <v>WestInact</v>
          </cell>
          <cell r="P72896">
            <v>172731</v>
          </cell>
          <cell r="Q72896">
            <v>0</v>
          </cell>
        </row>
        <row r="72897">
          <cell r="B72897" t="str">
            <v>WestInact</v>
          </cell>
          <cell r="P72897">
            <v>206460</v>
          </cell>
          <cell r="Q72897">
            <v>0</v>
          </cell>
        </row>
        <row r="72898">
          <cell r="B72898" t="str">
            <v>WestInact</v>
          </cell>
          <cell r="P72898">
            <v>64850</v>
          </cell>
          <cell r="Q72898">
            <v>0</v>
          </cell>
        </row>
        <row r="72899">
          <cell r="B72899" t="str">
            <v>WestInact</v>
          </cell>
          <cell r="P72899">
            <v>72143</v>
          </cell>
          <cell r="Q72899">
            <v>0</v>
          </cell>
        </row>
        <row r="72900">
          <cell r="B72900" t="str">
            <v>WestInact</v>
          </cell>
          <cell r="P72900">
            <v>185498</v>
          </cell>
          <cell r="Q72900">
            <v>0</v>
          </cell>
        </row>
        <row r="72901">
          <cell r="B72901" t="str">
            <v>WestInact</v>
          </cell>
          <cell r="P72901">
            <v>249947</v>
          </cell>
          <cell r="Q72901">
            <v>0</v>
          </cell>
        </row>
        <row r="72902">
          <cell r="B72902" t="str">
            <v>WestInact</v>
          </cell>
          <cell r="P72902">
            <v>100881</v>
          </cell>
          <cell r="Q72902">
            <v>0</v>
          </cell>
        </row>
        <row r="72903">
          <cell r="B72903" t="str">
            <v>WestInact</v>
          </cell>
          <cell r="P72903">
            <v>220542</v>
          </cell>
          <cell r="Q72903">
            <v>0</v>
          </cell>
        </row>
        <row r="72904">
          <cell r="B72904" t="str">
            <v>WestInact</v>
          </cell>
          <cell r="P72904">
            <v>59543</v>
          </cell>
          <cell r="Q72904">
            <v>0</v>
          </cell>
        </row>
        <row r="72905">
          <cell r="B72905" t="str">
            <v>WestInact</v>
          </cell>
          <cell r="P72905">
            <v>100020</v>
          </cell>
          <cell r="Q72905">
            <v>0</v>
          </cell>
        </row>
        <row r="72906">
          <cell r="B72906" t="str">
            <v>WestInact</v>
          </cell>
          <cell r="P72906">
            <v>88946</v>
          </cell>
          <cell r="Q72906">
            <v>0</v>
          </cell>
        </row>
        <row r="72907">
          <cell r="B72907" t="str">
            <v>WestInact</v>
          </cell>
          <cell r="P72907">
            <v>110908</v>
          </cell>
          <cell r="Q72907">
            <v>0</v>
          </cell>
        </row>
        <row r="72908">
          <cell r="B72908" t="str">
            <v>WestInact</v>
          </cell>
          <cell r="P72908">
            <v>169840</v>
          </cell>
          <cell r="Q72908">
            <v>0</v>
          </cell>
        </row>
        <row r="72909">
          <cell r="B72909" t="str">
            <v>WestInact</v>
          </cell>
          <cell r="P72909">
            <v>151861</v>
          </cell>
          <cell r="Q72909">
            <v>0</v>
          </cell>
        </row>
        <row r="72910">
          <cell r="B72910" t="str">
            <v>WestInact</v>
          </cell>
          <cell r="P72910">
            <v>196566</v>
          </cell>
          <cell r="Q72910">
            <v>0</v>
          </cell>
        </row>
        <row r="72911">
          <cell r="B72911" t="str">
            <v>WestInact</v>
          </cell>
          <cell r="P72911">
            <v>261371</v>
          </cell>
          <cell r="Q72911">
            <v>0</v>
          </cell>
        </row>
        <row r="72912">
          <cell r="B72912" t="str">
            <v>WestInact</v>
          </cell>
          <cell r="P72912">
            <v>194633</v>
          </cell>
          <cell r="Q72912">
            <v>0</v>
          </cell>
        </row>
        <row r="72913">
          <cell r="B72913" t="str">
            <v>WestInact</v>
          </cell>
          <cell r="P72913">
            <v>224276</v>
          </cell>
          <cell r="Q72913">
            <v>0</v>
          </cell>
        </row>
        <row r="72914">
          <cell r="B72914" t="str">
            <v>WestInact</v>
          </cell>
          <cell r="P72914">
            <v>217777</v>
          </cell>
          <cell r="Q72914">
            <v>0</v>
          </cell>
        </row>
        <row r="72915">
          <cell r="B72915" t="str">
            <v>WestInact</v>
          </cell>
          <cell r="P72915">
            <v>266500</v>
          </cell>
          <cell r="Q72915">
            <v>0</v>
          </cell>
        </row>
        <row r="72916">
          <cell r="B72916" t="str">
            <v>WestInact</v>
          </cell>
          <cell r="P72916">
            <v>249245</v>
          </cell>
          <cell r="Q72916">
            <v>0</v>
          </cell>
        </row>
        <row r="72917">
          <cell r="B72917" t="str">
            <v>WestInact</v>
          </cell>
          <cell r="P72917">
            <v>336616</v>
          </cell>
          <cell r="Q72917">
            <v>0</v>
          </cell>
        </row>
        <row r="72918">
          <cell r="B72918" t="str">
            <v>WestInact</v>
          </cell>
          <cell r="P72918">
            <v>191609</v>
          </cell>
          <cell r="Q72918">
            <v>0</v>
          </cell>
        </row>
        <row r="72919">
          <cell r="B72919" t="str">
            <v>WestInact</v>
          </cell>
          <cell r="P72919">
            <v>204970</v>
          </cell>
          <cell r="Q72919">
            <v>0</v>
          </cell>
        </row>
        <row r="72920">
          <cell r="B72920" t="str">
            <v>WestInact</v>
          </cell>
          <cell r="P72920">
            <v>272279</v>
          </cell>
          <cell r="Q72920">
            <v>0</v>
          </cell>
        </row>
        <row r="72921">
          <cell r="B72921" t="str">
            <v>WestInact</v>
          </cell>
          <cell r="P72921">
            <v>120950</v>
          </cell>
          <cell r="Q72921">
            <v>0</v>
          </cell>
        </row>
        <row r="72922">
          <cell r="B72922" t="str">
            <v>WestInact</v>
          </cell>
          <cell r="P72922">
            <v>125774</v>
          </cell>
          <cell r="Q72922">
            <v>0</v>
          </cell>
        </row>
        <row r="72923">
          <cell r="B72923" t="str">
            <v>WestInact</v>
          </cell>
          <cell r="P72923">
            <v>7895</v>
          </cell>
          <cell r="Q72923">
            <v>0</v>
          </cell>
        </row>
        <row r="72924">
          <cell r="B72924" t="str">
            <v>WestInact</v>
          </cell>
          <cell r="P72924">
            <v>129901</v>
          </cell>
          <cell r="Q72924">
            <v>0</v>
          </cell>
        </row>
        <row r="72925">
          <cell r="B72925" t="str">
            <v>WestInact</v>
          </cell>
          <cell r="P72925">
            <v>348299</v>
          </cell>
          <cell r="Q72925">
            <v>0</v>
          </cell>
        </row>
        <row r="72926">
          <cell r="B72926" t="str">
            <v>WestInact</v>
          </cell>
          <cell r="P72926">
            <v>287153</v>
          </cell>
          <cell r="Q72926">
            <v>0</v>
          </cell>
        </row>
        <row r="72927">
          <cell r="B72927" t="str">
            <v>WestInact</v>
          </cell>
          <cell r="P72927">
            <v>242983</v>
          </cell>
          <cell r="Q72927">
            <v>0</v>
          </cell>
        </row>
        <row r="72928">
          <cell r="B72928" t="str">
            <v>WestInact</v>
          </cell>
          <cell r="P72928">
            <v>274226</v>
          </cell>
          <cell r="Q72928">
            <v>0</v>
          </cell>
        </row>
        <row r="72929">
          <cell r="B72929" t="str">
            <v>WestInact</v>
          </cell>
          <cell r="P72929">
            <v>112520</v>
          </cell>
          <cell r="Q72929">
            <v>0</v>
          </cell>
        </row>
        <row r="72930">
          <cell r="B72930" t="str">
            <v>WestInact</v>
          </cell>
          <cell r="P72930">
            <v>204757</v>
          </cell>
          <cell r="Q72930">
            <v>0</v>
          </cell>
        </row>
        <row r="72931">
          <cell r="B72931" t="str">
            <v>WestInact</v>
          </cell>
          <cell r="P72931">
            <v>326071</v>
          </cell>
          <cell r="Q72931">
            <v>0</v>
          </cell>
        </row>
        <row r="72932">
          <cell r="B72932" t="str">
            <v>WestInact</v>
          </cell>
          <cell r="P72932">
            <v>250196</v>
          </cell>
          <cell r="Q72932">
            <v>0</v>
          </cell>
        </row>
        <row r="72933">
          <cell r="B72933" t="str">
            <v>WestInact</v>
          </cell>
          <cell r="P72933">
            <v>359711</v>
          </cell>
          <cell r="Q72933">
            <v>0</v>
          </cell>
        </row>
        <row r="72934">
          <cell r="B72934" t="str">
            <v>WestInact</v>
          </cell>
          <cell r="P72934">
            <v>57892</v>
          </cell>
          <cell r="Q72934">
            <v>0</v>
          </cell>
        </row>
        <row r="72935">
          <cell r="B72935" t="str">
            <v>WestInact</v>
          </cell>
          <cell r="P72935">
            <v>160389</v>
          </cell>
          <cell r="Q72935">
            <v>0</v>
          </cell>
        </row>
        <row r="72936">
          <cell r="B72936" t="str">
            <v>WestInact</v>
          </cell>
          <cell r="P72936">
            <v>233887</v>
          </cell>
          <cell r="Q72936">
            <v>0</v>
          </cell>
        </row>
        <row r="72937">
          <cell r="B72937" t="str">
            <v>WestInact</v>
          </cell>
          <cell r="P72937">
            <v>301571</v>
          </cell>
          <cell r="Q72937">
            <v>0</v>
          </cell>
        </row>
        <row r="72938">
          <cell r="B72938" t="str">
            <v>WestInact</v>
          </cell>
          <cell r="P72938">
            <v>60343</v>
          </cell>
          <cell r="Q72938">
            <v>0</v>
          </cell>
        </row>
        <row r="72939">
          <cell r="B72939" t="str">
            <v>WestInact</v>
          </cell>
          <cell r="P72939">
            <v>322237</v>
          </cell>
          <cell r="Q72939">
            <v>0</v>
          </cell>
        </row>
        <row r="72940">
          <cell r="B72940" t="str">
            <v>WestInact</v>
          </cell>
          <cell r="P72940">
            <v>68368</v>
          </cell>
          <cell r="Q72940">
            <v>0</v>
          </cell>
        </row>
        <row r="72941">
          <cell r="B72941" t="str">
            <v>WestInact</v>
          </cell>
          <cell r="P72941">
            <v>133293</v>
          </cell>
          <cell r="Q72941">
            <v>0</v>
          </cell>
        </row>
        <row r="72942">
          <cell r="B72942" t="str">
            <v>WestInact</v>
          </cell>
          <cell r="P72942">
            <v>68676</v>
          </cell>
          <cell r="Q72942">
            <v>0</v>
          </cell>
        </row>
        <row r="72943">
          <cell r="B72943" t="str">
            <v>WestInact</v>
          </cell>
          <cell r="P72943">
            <v>138877</v>
          </cell>
          <cell r="Q72943">
            <v>0</v>
          </cell>
        </row>
        <row r="72944">
          <cell r="B72944" t="str">
            <v>WestInact</v>
          </cell>
          <cell r="P72944">
            <v>132083</v>
          </cell>
          <cell r="Q72944">
            <v>0</v>
          </cell>
        </row>
        <row r="72945">
          <cell r="B72945" t="str">
            <v>WestInact</v>
          </cell>
          <cell r="P72945">
            <v>135310</v>
          </cell>
          <cell r="Q72945">
            <v>0</v>
          </cell>
        </row>
        <row r="72946">
          <cell r="B72946" t="str">
            <v>WestInact</v>
          </cell>
          <cell r="P72946">
            <v>72937</v>
          </cell>
          <cell r="Q72946">
            <v>0</v>
          </cell>
        </row>
        <row r="72947">
          <cell r="B72947" t="str">
            <v>WestInact</v>
          </cell>
          <cell r="P72947">
            <v>140934</v>
          </cell>
          <cell r="Q72947">
            <v>0</v>
          </cell>
        </row>
        <row r="72948">
          <cell r="B72948" t="str">
            <v>WestInact</v>
          </cell>
          <cell r="P72948">
            <v>161053</v>
          </cell>
          <cell r="Q72948">
            <v>0</v>
          </cell>
        </row>
        <row r="72949">
          <cell r="B72949" t="str">
            <v>WestInact</v>
          </cell>
          <cell r="P72949">
            <v>182052</v>
          </cell>
          <cell r="Q72949">
            <v>0</v>
          </cell>
        </row>
        <row r="72950">
          <cell r="B72950" t="str">
            <v>WestInact</v>
          </cell>
          <cell r="P72950">
            <v>204970</v>
          </cell>
          <cell r="Q72950">
            <v>0</v>
          </cell>
        </row>
        <row r="72951">
          <cell r="B72951" t="str">
            <v>WestInact</v>
          </cell>
          <cell r="P72951">
            <v>167050</v>
          </cell>
          <cell r="Q72951">
            <v>0</v>
          </cell>
        </row>
        <row r="72952">
          <cell r="B72952" t="str">
            <v>WestInact</v>
          </cell>
          <cell r="P72952">
            <v>225652</v>
          </cell>
          <cell r="Q72952">
            <v>0</v>
          </cell>
        </row>
        <row r="72953">
          <cell r="B72953" t="str">
            <v>WestInact</v>
          </cell>
          <cell r="P72953">
            <v>162056</v>
          </cell>
          <cell r="Q72953">
            <v>0</v>
          </cell>
        </row>
        <row r="72954">
          <cell r="B72954" t="str">
            <v>WestInact</v>
          </cell>
          <cell r="P72954">
            <v>210825</v>
          </cell>
          <cell r="Q72954">
            <v>0</v>
          </cell>
        </row>
        <row r="72955">
          <cell r="B72955" t="str">
            <v>WestInact</v>
          </cell>
          <cell r="P72955">
            <v>182958</v>
          </cell>
          <cell r="Q72955">
            <v>0</v>
          </cell>
        </row>
        <row r="72956">
          <cell r="B72956" t="str">
            <v>WestInact</v>
          </cell>
          <cell r="P72956">
            <v>187777</v>
          </cell>
          <cell r="Q72956">
            <v>0</v>
          </cell>
        </row>
        <row r="72957">
          <cell r="B72957" t="str">
            <v>WestInact</v>
          </cell>
          <cell r="P72957">
            <v>236324</v>
          </cell>
          <cell r="Q72957">
            <v>0</v>
          </cell>
        </row>
        <row r="72958">
          <cell r="B72958" t="str">
            <v>WestInact</v>
          </cell>
          <cell r="P72958">
            <v>259156</v>
          </cell>
          <cell r="Q72958">
            <v>0</v>
          </cell>
        </row>
        <row r="72959">
          <cell r="B72959" t="str">
            <v>WestInact</v>
          </cell>
          <cell r="P72959">
            <v>226054</v>
          </cell>
          <cell r="Q72959">
            <v>0</v>
          </cell>
        </row>
        <row r="72960">
          <cell r="B72960" t="str">
            <v>WestInact</v>
          </cell>
          <cell r="P72960">
            <v>159707</v>
          </cell>
          <cell r="Q72960">
            <v>0</v>
          </cell>
        </row>
        <row r="72961">
          <cell r="B72961" t="str">
            <v>WestInact</v>
          </cell>
          <cell r="P72961">
            <v>78799</v>
          </cell>
          <cell r="Q72961">
            <v>0</v>
          </cell>
        </row>
        <row r="72962">
          <cell r="B72962" t="str">
            <v>WestInact</v>
          </cell>
          <cell r="P72962">
            <v>187050</v>
          </cell>
          <cell r="Q72962">
            <v>0</v>
          </cell>
        </row>
        <row r="72963">
          <cell r="B72963" t="str">
            <v>WestInact</v>
          </cell>
          <cell r="P72963">
            <v>223184</v>
          </cell>
          <cell r="Q72963">
            <v>0</v>
          </cell>
        </row>
        <row r="72964">
          <cell r="B72964" t="str">
            <v>WestInact</v>
          </cell>
          <cell r="P72964">
            <v>160301</v>
          </cell>
          <cell r="Q72964">
            <v>0</v>
          </cell>
        </row>
        <row r="72965">
          <cell r="B72965" t="str">
            <v>WestInact</v>
          </cell>
          <cell r="P72965">
            <v>155273</v>
          </cell>
          <cell r="Q72965">
            <v>0</v>
          </cell>
        </row>
        <row r="72966">
          <cell r="B72966" t="str">
            <v>WestInact</v>
          </cell>
          <cell r="P72966">
            <v>208411</v>
          </cell>
          <cell r="Q72966">
            <v>0</v>
          </cell>
        </row>
        <row r="72967">
          <cell r="B72967" t="str">
            <v>WestInact</v>
          </cell>
          <cell r="P72967">
            <v>207320</v>
          </cell>
          <cell r="Q72967">
            <v>0</v>
          </cell>
        </row>
        <row r="72968">
          <cell r="B72968" t="str">
            <v>WestInact</v>
          </cell>
          <cell r="P72968">
            <v>178125</v>
          </cell>
          <cell r="Q72968">
            <v>0</v>
          </cell>
        </row>
        <row r="72969">
          <cell r="B72969" t="str">
            <v>WestInact</v>
          </cell>
          <cell r="P72969">
            <v>167254</v>
          </cell>
          <cell r="Q72969">
            <v>0</v>
          </cell>
        </row>
        <row r="72970">
          <cell r="B72970" t="str">
            <v>WestInact</v>
          </cell>
          <cell r="P72970">
            <v>152443</v>
          </cell>
          <cell r="Q72970">
            <v>0</v>
          </cell>
        </row>
        <row r="72971">
          <cell r="B72971" t="str">
            <v>WestInact</v>
          </cell>
          <cell r="P72971">
            <v>77363</v>
          </cell>
          <cell r="Q72971">
            <v>0</v>
          </cell>
        </row>
        <row r="72972">
          <cell r="B72972" t="str">
            <v>WestInact</v>
          </cell>
          <cell r="P72972">
            <v>151220</v>
          </cell>
          <cell r="Q72972">
            <v>0</v>
          </cell>
        </row>
        <row r="72973">
          <cell r="B72973" t="str">
            <v>WestInact</v>
          </cell>
          <cell r="P72973">
            <v>78082</v>
          </cell>
          <cell r="Q72973">
            <v>0</v>
          </cell>
        </row>
        <row r="72974">
          <cell r="B72974" t="str">
            <v>WestInact</v>
          </cell>
          <cell r="P72974">
            <v>102350</v>
          </cell>
          <cell r="Q72974">
            <v>0</v>
          </cell>
        </row>
        <row r="72975">
          <cell r="B72975" t="str">
            <v>WestInact</v>
          </cell>
          <cell r="P72975">
            <v>210348</v>
          </cell>
          <cell r="Q72975">
            <v>0</v>
          </cell>
        </row>
        <row r="72976">
          <cell r="B72976" t="str">
            <v>WestInact</v>
          </cell>
          <cell r="P72976">
            <v>190780</v>
          </cell>
          <cell r="Q72976">
            <v>0</v>
          </cell>
        </row>
        <row r="72977">
          <cell r="B72977" t="str">
            <v>WestInact</v>
          </cell>
          <cell r="P72977">
            <v>102118</v>
          </cell>
          <cell r="Q72977">
            <v>0</v>
          </cell>
        </row>
        <row r="72978">
          <cell r="B72978" t="str">
            <v>WestInact</v>
          </cell>
          <cell r="P72978">
            <v>273511</v>
          </cell>
          <cell r="Q72978">
            <v>0</v>
          </cell>
        </row>
        <row r="72979">
          <cell r="B72979" t="str">
            <v>WestInact</v>
          </cell>
          <cell r="P72979">
            <v>225288</v>
          </cell>
          <cell r="Q72979">
            <v>0</v>
          </cell>
        </row>
        <row r="72980">
          <cell r="B72980" t="str">
            <v>WestInact</v>
          </cell>
          <cell r="P72980">
            <v>112234</v>
          </cell>
          <cell r="Q72980">
            <v>0</v>
          </cell>
        </row>
        <row r="72981">
          <cell r="B72981" t="str">
            <v>WestInact</v>
          </cell>
          <cell r="P72981">
            <v>238694</v>
          </cell>
          <cell r="Q72981">
            <v>0</v>
          </cell>
        </row>
        <row r="72982">
          <cell r="B72982" t="str">
            <v>WestInact</v>
          </cell>
          <cell r="P72982">
            <v>84754</v>
          </cell>
          <cell r="Q72982">
            <v>0</v>
          </cell>
        </row>
        <row r="72983">
          <cell r="B72983" t="str">
            <v>WestInact</v>
          </cell>
          <cell r="P72983">
            <v>130365</v>
          </cell>
          <cell r="Q72983">
            <v>0</v>
          </cell>
        </row>
        <row r="72984">
          <cell r="B72984" t="str">
            <v>WestInact</v>
          </cell>
          <cell r="P72984">
            <v>361504</v>
          </cell>
          <cell r="Q72984">
            <v>0</v>
          </cell>
        </row>
        <row r="72985">
          <cell r="B72985" t="str">
            <v>WestInact</v>
          </cell>
          <cell r="P72985">
            <v>228437</v>
          </cell>
          <cell r="Q72985">
            <v>0</v>
          </cell>
        </row>
        <row r="72986">
          <cell r="B72986" t="str">
            <v>WestInact</v>
          </cell>
          <cell r="P72986">
            <v>121142</v>
          </cell>
          <cell r="Q72986">
            <v>0</v>
          </cell>
        </row>
        <row r="72987">
          <cell r="B72987" t="str">
            <v>WestInact</v>
          </cell>
          <cell r="P72987">
            <v>210903</v>
          </cell>
          <cell r="Q72987">
            <v>0</v>
          </cell>
        </row>
        <row r="72988">
          <cell r="B72988" t="str">
            <v>WestInact</v>
          </cell>
          <cell r="P72988">
            <v>91375</v>
          </cell>
          <cell r="Q72988">
            <v>0</v>
          </cell>
        </row>
        <row r="72989">
          <cell r="B72989" t="str">
            <v>WestInact</v>
          </cell>
          <cell r="P72989">
            <v>269494</v>
          </cell>
          <cell r="Q72989">
            <v>0</v>
          </cell>
        </row>
        <row r="72990">
          <cell r="B72990" t="str">
            <v>WestInact</v>
          </cell>
          <cell r="P72990">
            <v>235440</v>
          </cell>
          <cell r="Q72990">
            <v>0</v>
          </cell>
        </row>
        <row r="72991">
          <cell r="B72991" t="str">
            <v>WestInact</v>
          </cell>
          <cell r="P72991">
            <v>260109</v>
          </cell>
          <cell r="Q72991">
            <v>0</v>
          </cell>
        </row>
        <row r="72992">
          <cell r="B72992" t="str">
            <v>WestInact</v>
          </cell>
          <cell r="P72992">
            <v>117118</v>
          </cell>
          <cell r="Q72992">
            <v>0</v>
          </cell>
        </row>
        <row r="72993">
          <cell r="B72993" t="str">
            <v>WestInact</v>
          </cell>
          <cell r="P72993">
            <v>72865</v>
          </cell>
          <cell r="Q72993">
            <v>0</v>
          </cell>
        </row>
        <row r="72994">
          <cell r="B72994" t="str">
            <v>WestInact</v>
          </cell>
          <cell r="P72994">
            <v>311475</v>
          </cell>
          <cell r="Q72994">
            <v>0</v>
          </cell>
        </row>
        <row r="72995">
          <cell r="B72995" t="str">
            <v>WestInact</v>
          </cell>
          <cell r="P72995">
            <v>79117</v>
          </cell>
          <cell r="Q72995">
            <v>0</v>
          </cell>
        </row>
        <row r="72996">
          <cell r="B72996" t="str">
            <v>WestInact</v>
          </cell>
          <cell r="P72996">
            <v>128722</v>
          </cell>
          <cell r="Q72996">
            <v>0</v>
          </cell>
        </row>
        <row r="72997">
          <cell r="B72997" t="str">
            <v>WestInact</v>
          </cell>
          <cell r="P72997">
            <v>280471</v>
          </cell>
          <cell r="Q72997">
            <v>0</v>
          </cell>
        </row>
        <row r="72998">
          <cell r="B72998" t="str">
            <v>WestInact</v>
          </cell>
          <cell r="P72998">
            <v>68927</v>
          </cell>
          <cell r="Q72998">
            <v>0</v>
          </cell>
        </row>
        <row r="72999">
          <cell r="B72999" t="str">
            <v>WestInact</v>
          </cell>
          <cell r="P72999">
            <v>356436</v>
          </cell>
          <cell r="Q72999">
            <v>0</v>
          </cell>
        </row>
        <row r="73000">
          <cell r="B73000" t="str">
            <v>WestInact</v>
          </cell>
          <cell r="P73000">
            <v>133747</v>
          </cell>
          <cell r="Q73000">
            <v>0</v>
          </cell>
        </row>
        <row r="73001">
          <cell r="B73001" t="str">
            <v>WestInact</v>
          </cell>
          <cell r="P73001">
            <v>262369</v>
          </cell>
          <cell r="Q73001">
            <v>0</v>
          </cell>
        </row>
        <row r="73002">
          <cell r="B73002" t="str">
            <v>WestInact</v>
          </cell>
          <cell r="P73002">
            <v>218479</v>
          </cell>
          <cell r="Q73002">
            <v>0</v>
          </cell>
        </row>
        <row r="73003">
          <cell r="B73003" t="str">
            <v>WestInact</v>
          </cell>
          <cell r="P73003">
            <v>210576</v>
          </cell>
          <cell r="Q73003">
            <v>0</v>
          </cell>
        </row>
        <row r="73004">
          <cell r="B73004" t="str">
            <v>WestInact</v>
          </cell>
          <cell r="P73004">
            <v>249035</v>
          </cell>
          <cell r="Q73004">
            <v>0</v>
          </cell>
        </row>
        <row r="73005">
          <cell r="B73005" t="str">
            <v>WestInact</v>
          </cell>
          <cell r="P73005">
            <v>211599</v>
          </cell>
          <cell r="Q73005">
            <v>0</v>
          </cell>
        </row>
        <row r="73006">
          <cell r="B73006" t="str">
            <v>WestInact</v>
          </cell>
          <cell r="P73006">
            <v>262320</v>
          </cell>
          <cell r="Q73006">
            <v>0</v>
          </cell>
        </row>
        <row r="73007">
          <cell r="B73007" t="str">
            <v>WestInact</v>
          </cell>
          <cell r="P73007">
            <v>279995</v>
          </cell>
          <cell r="Q73007">
            <v>0</v>
          </cell>
        </row>
        <row r="73008">
          <cell r="B73008" t="str">
            <v>WestInact</v>
          </cell>
          <cell r="P73008">
            <v>201733</v>
          </cell>
          <cell r="Q73008">
            <v>0</v>
          </cell>
        </row>
        <row r="73009">
          <cell r="B73009" t="str">
            <v>WestInact</v>
          </cell>
          <cell r="P73009">
            <v>208128</v>
          </cell>
          <cell r="Q73009">
            <v>0</v>
          </cell>
        </row>
        <row r="73010">
          <cell r="B73010" t="str">
            <v>WestInact</v>
          </cell>
          <cell r="P73010">
            <v>258422</v>
          </cell>
          <cell r="Q73010">
            <v>0</v>
          </cell>
        </row>
        <row r="73011">
          <cell r="B73011" t="str">
            <v>WestInact</v>
          </cell>
          <cell r="P73011">
            <v>277047</v>
          </cell>
          <cell r="Q73011">
            <v>0</v>
          </cell>
        </row>
        <row r="73012">
          <cell r="B73012" t="str">
            <v>WestInact</v>
          </cell>
          <cell r="P73012">
            <v>334734</v>
          </cell>
          <cell r="Q73012">
            <v>0</v>
          </cell>
        </row>
        <row r="73013">
          <cell r="B73013" t="str">
            <v>WestInact</v>
          </cell>
          <cell r="P73013">
            <v>304553</v>
          </cell>
          <cell r="Q73013">
            <v>0</v>
          </cell>
        </row>
        <row r="73014">
          <cell r="B73014" t="str">
            <v>WestInact</v>
          </cell>
          <cell r="P73014">
            <v>250072</v>
          </cell>
          <cell r="Q73014">
            <v>0</v>
          </cell>
        </row>
        <row r="73015">
          <cell r="B73015" t="str">
            <v>WestInact</v>
          </cell>
          <cell r="P73015">
            <v>67972</v>
          </cell>
          <cell r="Q73015">
            <v>0</v>
          </cell>
        </row>
        <row r="73016">
          <cell r="B73016" t="str">
            <v>WestInact</v>
          </cell>
          <cell r="P73016">
            <v>170694</v>
          </cell>
          <cell r="Q73016">
            <v>0</v>
          </cell>
        </row>
        <row r="73017">
          <cell r="B73017" t="str">
            <v>WestInact</v>
          </cell>
          <cell r="P73017">
            <v>152535</v>
          </cell>
          <cell r="Q73017">
            <v>0</v>
          </cell>
        </row>
        <row r="73018">
          <cell r="B73018" t="str">
            <v>WestInact</v>
          </cell>
          <cell r="P73018">
            <v>327424</v>
          </cell>
          <cell r="Q73018">
            <v>0</v>
          </cell>
        </row>
        <row r="73019">
          <cell r="B73019" t="str">
            <v>WestInact</v>
          </cell>
          <cell r="P73019">
            <v>341707</v>
          </cell>
          <cell r="Q73019">
            <v>0</v>
          </cell>
        </row>
        <row r="73020">
          <cell r="B73020" t="str">
            <v>WestInact</v>
          </cell>
          <cell r="P73020">
            <v>217243</v>
          </cell>
          <cell r="Q73020">
            <v>0</v>
          </cell>
        </row>
        <row r="73021">
          <cell r="B73021" t="str">
            <v>WestInact</v>
          </cell>
          <cell r="P73021">
            <v>60422</v>
          </cell>
          <cell r="Q73021">
            <v>0</v>
          </cell>
        </row>
        <row r="73022">
          <cell r="B73022" t="str">
            <v>WestInact</v>
          </cell>
          <cell r="P73022">
            <v>125195</v>
          </cell>
          <cell r="Q73022">
            <v>0</v>
          </cell>
        </row>
        <row r="73023">
          <cell r="B73023" t="str">
            <v>WestInact</v>
          </cell>
          <cell r="P73023">
            <v>128671</v>
          </cell>
          <cell r="Q73023">
            <v>0</v>
          </cell>
        </row>
        <row r="73024">
          <cell r="B73024" t="str">
            <v>WestInact</v>
          </cell>
          <cell r="P73024">
            <v>59651</v>
          </cell>
          <cell r="Q73024">
            <v>0</v>
          </cell>
        </row>
        <row r="73025">
          <cell r="B73025" t="str">
            <v>WestInact</v>
          </cell>
          <cell r="P73025">
            <v>135021</v>
          </cell>
          <cell r="Q73025">
            <v>0</v>
          </cell>
        </row>
        <row r="73026">
          <cell r="B73026" t="str">
            <v>WestInact</v>
          </cell>
          <cell r="P73026">
            <v>133560</v>
          </cell>
          <cell r="Q73026">
            <v>0</v>
          </cell>
        </row>
        <row r="73027">
          <cell r="B73027" t="str">
            <v>WestInact</v>
          </cell>
          <cell r="P73027">
            <v>136832</v>
          </cell>
          <cell r="Q73027">
            <v>0</v>
          </cell>
        </row>
        <row r="73028">
          <cell r="B73028" t="str">
            <v>WestInact</v>
          </cell>
          <cell r="P73028">
            <v>144952</v>
          </cell>
          <cell r="Q73028">
            <v>0</v>
          </cell>
        </row>
        <row r="73029">
          <cell r="B73029" t="str">
            <v>WestInact</v>
          </cell>
          <cell r="P73029">
            <v>146578</v>
          </cell>
          <cell r="Q73029">
            <v>0</v>
          </cell>
        </row>
        <row r="73030">
          <cell r="B73030" t="str">
            <v>WestInact</v>
          </cell>
          <cell r="P73030">
            <v>140360</v>
          </cell>
          <cell r="Q73030">
            <v>0</v>
          </cell>
        </row>
        <row r="73031">
          <cell r="B73031" t="str">
            <v>WestInact</v>
          </cell>
          <cell r="P73031">
            <v>142080</v>
          </cell>
          <cell r="Q73031">
            <v>0</v>
          </cell>
        </row>
        <row r="73032">
          <cell r="B73032" t="str">
            <v>WestInact</v>
          </cell>
          <cell r="P73032">
            <v>141309</v>
          </cell>
          <cell r="Q73032">
            <v>0</v>
          </cell>
        </row>
        <row r="73033">
          <cell r="B73033" t="str">
            <v>WestInact</v>
          </cell>
          <cell r="P73033">
            <v>148808</v>
          </cell>
          <cell r="Q73033">
            <v>0</v>
          </cell>
        </row>
        <row r="73034">
          <cell r="B73034" t="str">
            <v>WestInact</v>
          </cell>
          <cell r="P73034">
            <v>137155</v>
          </cell>
          <cell r="Q73034">
            <v>0</v>
          </cell>
        </row>
        <row r="73035">
          <cell r="B73035" t="str">
            <v>WestInact</v>
          </cell>
          <cell r="P73035">
            <v>76686</v>
          </cell>
          <cell r="Q73035">
            <v>0</v>
          </cell>
        </row>
        <row r="73036">
          <cell r="B73036" t="str">
            <v>WestInact</v>
          </cell>
          <cell r="P73036">
            <v>139625</v>
          </cell>
          <cell r="Q73036">
            <v>0</v>
          </cell>
        </row>
        <row r="73037">
          <cell r="B73037" t="str">
            <v>WestInact</v>
          </cell>
          <cell r="P73037">
            <v>169132</v>
          </cell>
          <cell r="Q73037">
            <v>0</v>
          </cell>
        </row>
        <row r="73038">
          <cell r="B73038" t="str">
            <v>WestInact</v>
          </cell>
          <cell r="P73038">
            <v>194166</v>
          </cell>
          <cell r="Q73038">
            <v>0</v>
          </cell>
        </row>
        <row r="73039">
          <cell r="B73039" t="str">
            <v>WestInact</v>
          </cell>
          <cell r="P73039">
            <v>75730</v>
          </cell>
          <cell r="Q73039">
            <v>0</v>
          </cell>
        </row>
        <row r="73040">
          <cell r="B73040" t="str">
            <v>WestInact</v>
          </cell>
          <cell r="P73040">
            <v>75004</v>
          </cell>
          <cell r="Q73040">
            <v>0</v>
          </cell>
        </row>
        <row r="73041">
          <cell r="B73041" t="str">
            <v>WestInact</v>
          </cell>
          <cell r="P73041">
            <v>67380</v>
          </cell>
          <cell r="Q73041">
            <v>0</v>
          </cell>
        </row>
        <row r="73042">
          <cell r="B73042" t="str">
            <v>WestInact</v>
          </cell>
          <cell r="P73042">
            <v>81369</v>
          </cell>
          <cell r="Q73042">
            <v>0</v>
          </cell>
        </row>
        <row r="73043">
          <cell r="B73043" t="str">
            <v>WestInact</v>
          </cell>
          <cell r="P73043">
            <v>178715</v>
          </cell>
          <cell r="Q73043">
            <v>0</v>
          </cell>
        </row>
        <row r="73044">
          <cell r="B73044" t="str">
            <v>WestInact</v>
          </cell>
          <cell r="P73044">
            <v>141274</v>
          </cell>
          <cell r="Q73044">
            <v>0</v>
          </cell>
        </row>
        <row r="73045">
          <cell r="B73045" t="str">
            <v>WestInact</v>
          </cell>
          <cell r="P73045">
            <v>180272</v>
          </cell>
          <cell r="Q73045">
            <v>0</v>
          </cell>
        </row>
        <row r="73046">
          <cell r="B73046" t="str">
            <v>WestInact</v>
          </cell>
          <cell r="P73046">
            <v>148957</v>
          </cell>
          <cell r="Q73046">
            <v>0</v>
          </cell>
        </row>
        <row r="73047">
          <cell r="B73047" t="str">
            <v>WestInact</v>
          </cell>
          <cell r="P73047">
            <v>77366</v>
          </cell>
          <cell r="Q73047">
            <v>0</v>
          </cell>
        </row>
        <row r="73048">
          <cell r="B73048" t="str">
            <v>WestInact</v>
          </cell>
          <cell r="P73048">
            <v>179783</v>
          </cell>
          <cell r="Q73048">
            <v>0</v>
          </cell>
        </row>
        <row r="73049">
          <cell r="B73049" t="str">
            <v>WestInact</v>
          </cell>
          <cell r="P73049">
            <v>248344</v>
          </cell>
          <cell r="Q73049">
            <v>0</v>
          </cell>
        </row>
        <row r="73050">
          <cell r="B73050" t="str">
            <v>WestInact</v>
          </cell>
          <cell r="P73050">
            <v>152527</v>
          </cell>
          <cell r="Q73050">
            <v>0</v>
          </cell>
        </row>
        <row r="73051">
          <cell r="B73051" t="str">
            <v>WestInact</v>
          </cell>
          <cell r="P73051">
            <v>169848</v>
          </cell>
          <cell r="Q73051">
            <v>0</v>
          </cell>
        </row>
        <row r="73052">
          <cell r="B73052" t="str">
            <v>WestInact</v>
          </cell>
          <cell r="P73052">
            <v>314651</v>
          </cell>
          <cell r="Q73052">
            <v>0</v>
          </cell>
        </row>
        <row r="73053">
          <cell r="B73053" t="str">
            <v>WestInact</v>
          </cell>
          <cell r="P73053">
            <v>134085</v>
          </cell>
          <cell r="Q73053">
            <v>0</v>
          </cell>
        </row>
        <row r="73054">
          <cell r="B73054" t="str">
            <v>WestInact</v>
          </cell>
          <cell r="P73054">
            <v>205358</v>
          </cell>
          <cell r="Q73054">
            <v>0</v>
          </cell>
        </row>
        <row r="73055">
          <cell r="B73055" t="str">
            <v>WestInact</v>
          </cell>
          <cell r="P73055">
            <v>82118</v>
          </cell>
          <cell r="Q73055">
            <v>0</v>
          </cell>
        </row>
        <row r="73056">
          <cell r="B73056" t="str">
            <v>WestInact</v>
          </cell>
          <cell r="P73056">
            <v>84637</v>
          </cell>
          <cell r="Q73056">
            <v>0</v>
          </cell>
        </row>
        <row r="73057">
          <cell r="B73057" t="str">
            <v>WestInact</v>
          </cell>
          <cell r="P73057">
            <v>157630</v>
          </cell>
          <cell r="Q73057">
            <v>0</v>
          </cell>
        </row>
        <row r="73058">
          <cell r="B73058" t="str">
            <v>WestInact</v>
          </cell>
          <cell r="P73058">
            <v>247131</v>
          </cell>
          <cell r="Q73058">
            <v>0</v>
          </cell>
        </row>
        <row r="73059">
          <cell r="B73059" t="str">
            <v>WestInact</v>
          </cell>
          <cell r="P73059">
            <v>230975</v>
          </cell>
          <cell r="Q73059">
            <v>0</v>
          </cell>
        </row>
        <row r="73060">
          <cell r="B73060" t="str">
            <v>WestInact</v>
          </cell>
          <cell r="P73060">
            <v>90142</v>
          </cell>
          <cell r="Q73060">
            <v>0</v>
          </cell>
        </row>
        <row r="73061">
          <cell r="B73061" t="str">
            <v>WestInact</v>
          </cell>
          <cell r="P73061">
            <v>201644</v>
          </cell>
          <cell r="Q73061">
            <v>0</v>
          </cell>
        </row>
        <row r="73062">
          <cell r="B73062" t="str">
            <v>WestInact</v>
          </cell>
          <cell r="P73062">
            <v>158403</v>
          </cell>
          <cell r="Q73062">
            <v>0</v>
          </cell>
        </row>
        <row r="73063">
          <cell r="B73063" t="str">
            <v>WestInact</v>
          </cell>
          <cell r="P73063">
            <v>171268</v>
          </cell>
          <cell r="Q73063">
            <v>0</v>
          </cell>
        </row>
        <row r="73064">
          <cell r="B73064" t="str">
            <v>WestInact</v>
          </cell>
          <cell r="P73064">
            <v>158356</v>
          </cell>
          <cell r="Q73064">
            <v>0</v>
          </cell>
        </row>
        <row r="73065">
          <cell r="B73065" t="str">
            <v>WestInact</v>
          </cell>
          <cell r="P73065">
            <v>232152</v>
          </cell>
          <cell r="Q73065">
            <v>0</v>
          </cell>
        </row>
        <row r="73066">
          <cell r="B73066" t="str">
            <v>WestInact</v>
          </cell>
          <cell r="P73066">
            <v>162697</v>
          </cell>
          <cell r="Q73066">
            <v>0</v>
          </cell>
        </row>
        <row r="73067">
          <cell r="B73067" t="str">
            <v>WestInact</v>
          </cell>
          <cell r="P73067">
            <v>91627</v>
          </cell>
          <cell r="Q73067">
            <v>0</v>
          </cell>
        </row>
        <row r="73068">
          <cell r="B73068" t="str">
            <v>WestInact</v>
          </cell>
          <cell r="P73068">
            <v>247163</v>
          </cell>
          <cell r="Q73068">
            <v>0</v>
          </cell>
        </row>
        <row r="73069">
          <cell r="B73069" t="str">
            <v>WestInact</v>
          </cell>
          <cell r="P73069">
            <v>204651</v>
          </cell>
          <cell r="Q73069">
            <v>0</v>
          </cell>
        </row>
        <row r="73070">
          <cell r="B73070" t="str">
            <v>WestInact</v>
          </cell>
          <cell r="P73070">
            <v>227733</v>
          </cell>
          <cell r="Q73070">
            <v>0</v>
          </cell>
        </row>
        <row r="73071">
          <cell r="B73071" t="str">
            <v>WestInact</v>
          </cell>
          <cell r="P73071">
            <v>171411</v>
          </cell>
          <cell r="Q73071">
            <v>0</v>
          </cell>
        </row>
        <row r="73072">
          <cell r="B73072" t="str">
            <v>WestInact</v>
          </cell>
          <cell r="P73072">
            <v>8088</v>
          </cell>
          <cell r="Q73072">
            <v>0</v>
          </cell>
        </row>
        <row r="73073">
          <cell r="B73073" t="str">
            <v>WestInact</v>
          </cell>
          <cell r="P73073">
            <v>248862</v>
          </cell>
          <cell r="Q73073">
            <v>0</v>
          </cell>
        </row>
        <row r="73074">
          <cell r="B73074" t="str">
            <v>WestInact</v>
          </cell>
          <cell r="P73074">
            <v>203031</v>
          </cell>
          <cell r="Q73074">
            <v>0</v>
          </cell>
        </row>
        <row r="73075">
          <cell r="B73075" t="str">
            <v>WestInact</v>
          </cell>
          <cell r="P73075">
            <v>267528</v>
          </cell>
          <cell r="Q73075">
            <v>0</v>
          </cell>
        </row>
        <row r="73076">
          <cell r="B73076" t="str">
            <v>WestInact</v>
          </cell>
          <cell r="P73076">
            <v>94134</v>
          </cell>
          <cell r="Q73076">
            <v>0</v>
          </cell>
        </row>
        <row r="73077">
          <cell r="B73077" t="str">
            <v>WestInact</v>
          </cell>
          <cell r="P73077">
            <v>236241</v>
          </cell>
          <cell r="Q73077">
            <v>0</v>
          </cell>
        </row>
        <row r="73078">
          <cell r="B73078" t="str">
            <v>WestInact</v>
          </cell>
          <cell r="P73078">
            <v>103451</v>
          </cell>
          <cell r="Q73078">
            <v>0</v>
          </cell>
        </row>
        <row r="73079">
          <cell r="B73079" t="str">
            <v>WestInact</v>
          </cell>
          <cell r="P73079">
            <v>208063</v>
          </cell>
          <cell r="Q73079">
            <v>0</v>
          </cell>
        </row>
        <row r="73080">
          <cell r="B73080" t="str">
            <v>WestInact</v>
          </cell>
          <cell r="P73080">
            <v>256406</v>
          </cell>
          <cell r="Q73080">
            <v>0</v>
          </cell>
        </row>
        <row r="73081">
          <cell r="B73081" t="str">
            <v>WestInact</v>
          </cell>
          <cell r="P73081">
            <v>269430</v>
          </cell>
          <cell r="Q73081">
            <v>0</v>
          </cell>
        </row>
        <row r="73082">
          <cell r="B73082" t="str">
            <v>WestInact</v>
          </cell>
          <cell r="P73082">
            <v>219750</v>
          </cell>
          <cell r="Q73082">
            <v>0</v>
          </cell>
        </row>
        <row r="73083">
          <cell r="B73083" t="str">
            <v>WestInact</v>
          </cell>
          <cell r="P73083">
            <v>180966</v>
          </cell>
          <cell r="Q73083">
            <v>0</v>
          </cell>
        </row>
        <row r="73084">
          <cell r="B73084" t="str">
            <v>WestInact</v>
          </cell>
          <cell r="P73084">
            <v>200676</v>
          </cell>
          <cell r="Q73084">
            <v>0</v>
          </cell>
        </row>
        <row r="73085">
          <cell r="B73085" t="str">
            <v>WestInact</v>
          </cell>
          <cell r="P73085">
            <v>306820</v>
          </cell>
          <cell r="Q73085">
            <v>0</v>
          </cell>
        </row>
        <row r="73086">
          <cell r="B73086" t="str">
            <v>WestInact</v>
          </cell>
          <cell r="P73086">
            <v>112836</v>
          </cell>
          <cell r="Q73086">
            <v>0</v>
          </cell>
        </row>
        <row r="73087">
          <cell r="B73087" t="str">
            <v>WestInact</v>
          </cell>
          <cell r="P73087">
            <v>101971</v>
          </cell>
          <cell r="Q73087">
            <v>0</v>
          </cell>
        </row>
        <row r="73088">
          <cell r="B73088" t="str">
            <v>WestInact</v>
          </cell>
          <cell r="P73088">
            <v>121569</v>
          </cell>
          <cell r="Q73088">
            <v>0</v>
          </cell>
        </row>
        <row r="73089">
          <cell r="B73089" t="str">
            <v>WestInact</v>
          </cell>
          <cell r="P73089">
            <v>215730</v>
          </cell>
          <cell r="Q73089">
            <v>0</v>
          </cell>
        </row>
        <row r="73090">
          <cell r="B73090" t="str">
            <v>WestInact</v>
          </cell>
          <cell r="P73090">
            <v>352541</v>
          </cell>
          <cell r="Q73090">
            <v>0</v>
          </cell>
        </row>
        <row r="73091">
          <cell r="B73091" t="str">
            <v>WestInact</v>
          </cell>
          <cell r="P73091">
            <v>207261</v>
          </cell>
          <cell r="Q73091">
            <v>0</v>
          </cell>
        </row>
        <row r="73092">
          <cell r="B73092" t="str">
            <v>WestInact</v>
          </cell>
          <cell r="P73092">
            <v>278464</v>
          </cell>
          <cell r="Q73092">
            <v>0</v>
          </cell>
        </row>
        <row r="73093">
          <cell r="B73093" t="str">
            <v>WestInact</v>
          </cell>
          <cell r="P73093">
            <v>212421</v>
          </cell>
          <cell r="Q73093">
            <v>0</v>
          </cell>
        </row>
        <row r="73094">
          <cell r="B73094" t="str">
            <v>WestInact</v>
          </cell>
          <cell r="P73094">
            <v>147363</v>
          </cell>
          <cell r="Q73094">
            <v>0</v>
          </cell>
        </row>
        <row r="73095">
          <cell r="B73095" t="str">
            <v>WestInact</v>
          </cell>
          <cell r="P73095">
            <v>235630</v>
          </cell>
          <cell r="Q73095">
            <v>0</v>
          </cell>
        </row>
        <row r="73096">
          <cell r="B73096" t="str">
            <v>WestInact</v>
          </cell>
          <cell r="P73096">
            <v>320334</v>
          </cell>
          <cell r="Q73096">
            <v>0</v>
          </cell>
        </row>
        <row r="73097">
          <cell r="B73097" t="str">
            <v>WestInact</v>
          </cell>
          <cell r="P73097">
            <v>186205</v>
          </cell>
          <cell r="Q73097">
            <v>0</v>
          </cell>
        </row>
        <row r="73098">
          <cell r="B73098" t="str">
            <v>WestInact</v>
          </cell>
          <cell r="P73098">
            <v>379217</v>
          </cell>
          <cell r="Q73098">
            <v>0</v>
          </cell>
        </row>
        <row r="73099">
          <cell r="B73099" t="str">
            <v>WestInact</v>
          </cell>
          <cell r="P73099">
            <v>221635</v>
          </cell>
          <cell r="Q73099">
            <v>0</v>
          </cell>
        </row>
        <row r="73100">
          <cell r="B73100" t="str">
            <v>WestInact</v>
          </cell>
          <cell r="P73100">
            <v>323410</v>
          </cell>
          <cell r="Q73100">
            <v>0</v>
          </cell>
        </row>
        <row r="73101">
          <cell r="B73101" t="str">
            <v>WestInact</v>
          </cell>
          <cell r="P73101">
            <v>377294</v>
          </cell>
          <cell r="Q73101">
            <v>0</v>
          </cell>
        </row>
        <row r="73102">
          <cell r="B73102" t="str">
            <v>WestInact</v>
          </cell>
          <cell r="P73102">
            <v>298074</v>
          </cell>
          <cell r="Q73102">
            <v>0</v>
          </cell>
        </row>
        <row r="73103">
          <cell r="B73103" t="str">
            <v>WestInact</v>
          </cell>
          <cell r="P73103">
            <v>121523</v>
          </cell>
          <cell r="Q73103">
            <v>0</v>
          </cell>
        </row>
        <row r="73104">
          <cell r="B73104" t="str">
            <v>WestInact</v>
          </cell>
          <cell r="P73104">
            <v>133171</v>
          </cell>
          <cell r="Q73104">
            <v>0</v>
          </cell>
        </row>
        <row r="73105">
          <cell r="B73105" t="str">
            <v>WestInact</v>
          </cell>
          <cell r="P73105">
            <v>138766</v>
          </cell>
          <cell r="Q73105">
            <v>0</v>
          </cell>
        </row>
        <row r="73106">
          <cell r="B73106" t="str">
            <v>WestInact</v>
          </cell>
          <cell r="P73106">
            <v>80223</v>
          </cell>
          <cell r="Q73106">
            <v>0</v>
          </cell>
        </row>
        <row r="73107">
          <cell r="B73107" t="str">
            <v>WestInact</v>
          </cell>
          <cell r="P73107">
            <v>165026</v>
          </cell>
          <cell r="Q73107">
            <v>0</v>
          </cell>
        </row>
        <row r="73108">
          <cell r="B73108" t="str">
            <v>WestInact</v>
          </cell>
          <cell r="P73108">
            <v>136309</v>
          </cell>
          <cell r="Q73108">
            <v>0</v>
          </cell>
        </row>
        <row r="73109">
          <cell r="B73109" t="str">
            <v>WestInact</v>
          </cell>
          <cell r="P73109">
            <v>162690</v>
          </cell>
          <cell r="Q73109">
            <v>0</v>
          </cell>
        </row>
        <row r="73110">
          <cell r="B73110" t="str">
            <v>WestInact</v>
          </cell>
          <cell r="P73110">
            <v>157402</v>
          </cell>
          <cell r="Q73110">
            <v>0</v>
          </cell>
        </row>
        <row r="73111">
          <cell r="B73111" t="str">
            <v>WestInact</v>
          </cell>
          <cell r="P73111">
            <v>151927</v>
          </cell>
          <cell r="Q73111">
            <v>0</v>
          </cell>
        </row>
        <row r="73112">
          <cell r="B73112" t="str">
            <v>WestInact</v>
          </cell>
          <cell r="P73112">
            <v>143041</v>
          </cell>
          <cell r="Q73112">
            <v>0</v>
          </cell>
        </row>
        <row r="73113">
          <cell r="B73113" t="str">
            <v>WestInact</v>
          </cell>
          <cell r="P73113">
            <v>138103</v>
          </cell>
          <cell r="Q73113">
            <v>0</v>
          </cell>
        </row>
        <row r="73114">
          <cell r="B73114" t="str">
            <v>WestInact</v>
          </cell>
          <cell r="P73114">
            <v>207633</v>
          </cell>
          <cell r="Q73114">
            <v>0</v>
          </cell>
        </row>
        <row r="73115">
          <cell r="B73115" t="str">
            <v>WestInact</v>
          </cell>
          <cell r="P73115">
            <v>154115</v>
          </cell>
          <cell r="Q73115">
            <v>0</v>
          </cell>
        </row>
        <row r="73116">
          <cell r="B73116" t="str">
            <v>WestInact</v>
          </cell>
          <cell r="P73116">
            <v>196403</v>
          </cell>
          <cell r="Q73116">
            <v>0</v>
          </cell>
        </row>
        <row r="73117">
          <cell r="B73117" t="str">
            <v>WestInact</v>
          </cell>
          <cell r="P73117">
            <v>266015</v>
          </cell>
          <cell r="Q73117">
            <v>0</v>
          </cell>
        </row>
        <row r="73118">
          <cell r="B73118" t="str">
            <v>WestInact</v>
          </cell>
          <cell r="P73118">
            <v>211877</v>
          </cell>
          <cell r="Q73118">
            <v>0</v>
          </cell>
        </row>
        <row r="73119">
          <cell r="B73119" t="str">
            <v>WestInact</v>
          </cell>
          <cell r="P73119">
            <v>231354</v>
          </cell>
          <cell r="Q73119">
            <v>0</v>
          </cell>
        </row>
        <row r="73120">
          <cell r="B73120" t="str">
            <v>WestInact</v>
          </cell>
          <cell r="P73120">
            <v>197982</v>
          </cell>
          <cell r="Q73120">
            <v>0</v>
          </cell>
        </row>
        <row r="73121">
          <cell r="B73121" t="str">
            <v>WestInact</v>
          </cell>
          <cell r="P73121">
            <v>217446</v>
          </cell>
          <cell r="Q73121">
            <v>0</v>
          </cell>
        </row>
        <row r="73122">
          <cell r="B73122" t="str">
            <v>WestInact</v>
          </cell>
          <cell r="P73122">
            <v>343274</v>
          </cell>
          <cell r="Q73122">
            <v>0</v>
          </cell>
        </row>
        <row r="73123">
          <cell r="B73123" t="str">
            <v>WestInact</v>
          </cell>
          <cell r="P73123">
            <v>157797</v>
          </cell>
          <cell r="Q73123">
            <v>0</v>
          </cell>
        </row>
        <row r="73124">
          <cell r="B73124" t="str">
            <v>WestInact</v>
          </cell>
          <cell r="P73124">
            <v>100207</v>
          </cell>
          <cell r="Q73124">
            <v>0</v>
          </cell>
        </row>
        <row r="73125">
          <cell r="B73125" t="str">
            <v>WestInact</v>
          </cell>
          <cell r="P73125">
            <v>140127</v>
          </cell>
          <cell r="Q73125">
            <v>0</v>
          </cell>
        </row>
        <row r="73126">
          <cell r="B73126" t="str">
            <v>WestInact</v>
          </cell>
          <cell r="P73126">
            <v>182856</v>
          </cell>
          <cell r="Q73126">
            <v>0</v>
          </cell>
        </row>
        <row r="73127">
          <cell r="B73127" t="str">
            <v>WestInact</v>
          </cell>
          <cell r="P73127">
            <v>148961</v>
          </cell>
          <cell r="Q73127">
            <v>0</v>
          </cell>
        </row>
        <row r="73128">
          <cell r="B73128" t="str">
            <v>WestInact</v>
          </cell>
          <cell r="P73128">
            <v>150235</v>
          </cell>
          <cell r="Q73128">
            <v>0</v>
          </cell>
        </row>
        <row r="73129">
          <cell r="B73129" t="str">
            <v>WestInact</v>
          </cell>
          <cell r="P73129">
            <v>141688</v>
          </cell>
          <cell r="Q73129">
            <v>0</v>
          </cell>
        </row>
        <row r="73130">
          <cell r="B73130" t="str">
            <v>WestInact</v>
          </cell>
          <cell r="P73130">
            <v>83972</v>
          </cell>
          <cell r="Q73130">
            <v>0</v>
          </cell>
        </row>
        <row r="73131">
          <cell r="B73131" t="str">
            <v>WestInact</v>
          </cell>
          <cell r="P73131">
            <v>186844</v>
          </cell>
          <cell r="Q73131">
            <v>0</v>
          </cell>
        </row>
        <row r="73132">
          <cell r="B73132" t="str">
            <v>WestInact</v>
          </cell>
          <cell r="P73132">
            <v>73684</v>
          </cell>
          <cell r="Q73132">
            <v>0</v>
          </cell>
        </row>
        <row r="73133">
          <cell r="B73133" t="str">
            <v>WestInact</v>
          </cell>
          <cell r="P73133">
            <v>147014</v>
          </cell>
          <cell r="Q73133">
            <v>0</v>
          </cell>
        </row>
        <row r="73134">
          <cell r="B73134" t="str">
            <v>WestInact</v>
          </cell>
          <cell r="P73134">
            <v>151050</v>
          </cell>
          <cell r="Q73134">
            <v>0</v>
          </cell>
        </row>
        <row r="73135">
          <cell r="B73135" t="str">
            <v>WestInact</v>
          </cell>
          <cell r="P73135">
            <v>209995</v>
          </cell>
          <cell r="Q73135">
            <v>0</v>
          </cell>
        </row>
        <row r="73136">
          <cell r="B73136" t="str">
            <v>WestInact</v>
          </cell>
          <cell r="P73136">
            <v>152562</v>
          </cell>
          <cell r="Q73136">
            <v>0</v>
          </cell>
        </row>
        <row r="73137">
          <cell r="B73137" t="str">
            <v>WestInact</v>
          </cell>
          <cell r="P73137">
            <v>241186</v>
          </cell>
          <cell r="Q73137">
            <v>0</v>
          </cell>
        </row>
        <row r="73138">
          <cell r="B73138" t="str">
            <v>WestInact</v>
          </cell>
          <cell r="P73138">
            <v>216289</v>
          </cell>
          <cell r="Q73138">
            <v>0</v>
          </cell>
        </row>
        <row r="73139">
          <cell r="B73139" t="str">
            <v>WestInact</v>
          </cell>
          <cell r="P73139">
            <v>163422</v>
          </cell>
          <cell r="Q73139">
            <v>0</v>
          </cell>
        </row>
        <row r="73140">
          <cell r="B73140" t="str">
            <v>WestInact</v>
          </cell>
          <cell r="P73140">
            <v>151586</v>
          </cell>
          <cell r="Q73140">
            <v>0</v>
          </cell>
        </row>
        <row r="73141">
          <cell r="B73141" t="str">
            <v>WestInact</v>
          </cell>
          <cell r="P73141">
            <v>197433</v>
          </cell>
          <cell r="Q73141">
            <v>0</v>
          </cell>
        </row>
        <row r="73142">
          <cell r="B73142" t="str">
            <v>WestInact</v>
          </cell>
          <cell r="P73142">
            <v>76446</v>
          </cell>
          <cell r="Q73142">
            <v>0</v>
          </cell>
        </row>
        <row r="73143">
          <cell r="B73143" t="str">
            <v>WestInact</v>
          </cell>
          <cell r="P73143">
            <v>260270</v>
          </cell>
          <cell r="Q73143">
            <v>0</v>
          </cell>
        </row>
        <row r="73144">
          <cell r="B73144" t="str">
            <v>WestInact</v>
          </cell>
          <cell r="P73144">
            <v>219376</v>
          </cell>
          <cell r="Q73144">
            <v>0</v>
          </cell>
        </row>
        <row r="73145">
          <cell r="B73145" t="str">
            <v>WestInact</v>
          </cell>
          <cell r="P73145">
            <v>321767</v>
          </cell>
          <cell r="Q73145">
            <v>0</v>
          </cell>
        </row>
        <row r="73146">
          <cell r="B73146" t="str">
            <v>WestInact</v>
          </cell>
          <cell r="P73146">
            <v>116263</v>
          </cell>
          <cell r="Q73146">
            <v>0</v>
          </cell>
        </row>
        <row r="73147">
          <cell r="B73147" t="str">
            <v>WestInact</v>
          </cell>
          <cell r="P73147">
            <v>250824</v>
          </cell>
          <cell r="Q73147">
            <v>0</v>
          </cell>
        </row>
        <row r="73148">
          <cell r="B73148" t="str">
            <v>WestInact</v>
          </cell>
          <cell r="P73148">
            <v>197255</v>
          </cell>
          <cell r="Q73148">
            <v>0</v>
          </cell>
        </row>
        <row r="73149">
          <cell r="B73149" t="str">
            <v>WestInact</v>
          </cell>
          <cell r="P73149">
            <v>214703</v>
          </cell>
          <cell r="Q73149">
            <v>0</v>
          </cell>
        </row>
        <row r="73150">
          <cell r="B73150" t="str">
            <v>WestInact</v>
          </cell>
          <cell r="P73150">
            <v>255274</v>
          </cell>
          <cell r="Q73150">
            <v>0</v>
          </cell>
        </row>
        <row r="73151">
          <cell r="B73151" t="str">
            <v>WestInact</v>
          </cell>
          <cell r="P73151">
            <v>118847</v>
          </cell>
          <cell r="Q73151">
            <v>0</v>
          </cell>
        </row>
        <row r="73152">
          <cell r="B73152" t="str">
            <v>WestInact</v>
          </cell>
          <cell r="P73152">
            <v>193957</v>
          </cell>
          <cell r="Q73152">
            <v>0</v>
          </cell>
        </row>
        <row r="73153">
          <cell r="B73153" t="str">
            <v>WestInact</v>
          </cell>
          <cell r="P73153">
            <v>219312</v>
          </cell>
          <cell r="Q73153">
            <v>0</v>
          </cell>
        </row>
        <row r="73154">
          <cell r="B73154" t="str">
            <v>WestInact</v>
          </cell>
          <cell r="P73154">
            <v>105803</v>
          </cell>
          <cell r="Q73154">
            <v>0</v>
          </cell>
        </row>
        <row r="73155">
          <cell r="B73155" t="str">
            <v>WestInact</v>
          </cell>
          <cell r="P73155">
            <v>280301</v>
          </cell>
          <cell r="Q73155">
            <v>0</v>
          </cell>
        </row>
        <row r="73156">
          <cell r="B73156" t="str">
            <v>WestInact</v>
          </cell>
          <cell r="P73156">
            <v>196971</v>
          </cell>
          <cell r="Q73156">
            <v>0</v>
          </cell>
        </row>
        <row r="73157">
          <cell r="B73157" t="str">
            <v>WestInact</v>
          </cell>
          <cell r="P73157">
            <v>285740</v>
          </cell>
          <cell r="Q73157">
            <v>0</v>
          </cell>
        </row>
        <row r="73158">
          <cell r="B73158" t="str">
            <v>WestInact</v>
          </cell>
          <cell r="P73158">
            <v>207100</v>
          </cell>
          <cell r="Q73158">
            <v>0</v>
          </cell>
        </row>
        <row r="73159">
          <cell r="B73159" t="str">
            <v>WestInact</v>
          </cell>
          <cell r="P73159">
            <v>301001</v>
          </cell>
          <cell r="Q73159">
            <v>0</v>
          </cell>
        </row>
        <row r="73160">
          <cell r="B73160" t="str">
            <v>WestInact</v>
          </cell>
          <cell r="P73160">
            <v>208652</v>
          </cell>
          <cell r="Q73160">
            <v>0</v>
          </cell>
        </row>
        <row r="73161">
          <cell r="B73161" t="str">
            <v>WestInact</v>
          </cell>
          <cell r="P73161">
            <v>203630</v>
          </cell>
          <cell r="Q73161">
            <v>0</v>
          </cell>
        </row>
        <row r="73162">
          <cell r="B73162" t="str">
            <v>WestInact</v>
          </cell>
          <cell r="P73162">
            <v>106369</v>
          </cell>
          <cell r="Q73162">
            <v>0</v>
          </cell>
        </row>
        <row r="73163">
          <cell r="B73163" t="str">
            <v>WestInact</v>
          </cell>
          <cell r="P73163">
            <v>169399</v>
          </cell>
          <cell r="Q73163">
            <v>0</v>
          </cell>
        </row>
        <row r="73164">
          <cell r="B73164" t="str">
            <v>WestInact</v>
          </cell>
          <cell r="P73164">
            <v>243454</v>
          </cell>
          <cell r="Q73164">
            <v>0</v>
          </cell>
        </row>
        <row r="73165">
          <cell r="B73165" t="str">
            <v>WestInact</v>
          </cell>
          <cell r="P73165">
            <v>117850</v>
          </cell>
          <cell r="Q73165">
            <v>0</v>
          </cell>
        </row>
        <row r="73166">
          <cell r="B73166" t="str">
            <v>WestInact</v>
          </cell>
          <cell r="P73166">
            <v>277642</v>
          </cell>
          <cell r="Q73166">
            <v>0</v>
          </cell>
        </row>
        <row r="73167">
          <cell r="B73167" t="str">
            <v>WestInact</v>
          </cell>
          <cell r="P73167">
            <v>209513</v>
          </cell>
          <cell r="Q73167">
            <v>0</v>
          </cell>
        </row>
        <row r="73168">
          <cell r="B73168" t="str">
            <v>WestInact</v>
          </cell>
          <cell r="P73168">
            <v>306611</v>
          </cell>
          <cell r="Q73168">
            <v>0</v>
          </cell>
        </row>
        <row r="73169">
          <cell r="B73169" t="str">
            <v>WestInact</v>
          </cell>
          <cell r="P73169">
            <v>238773</v>
          </cell>
          <cell r="Q73169">
            <v>0</v>
          </cell>
        </row>
        <row r="73170">
          <cell r="B73170" t="str">
            <v>WestInact</v>
          </cell>
          <cell r="P73170">
            <v>128018</v>
          </cell>
          <cell r="Q73170">
            <v>0</v>
          </cell>
        </row>
        <row r="73171">
          <cell r="B73171" t="str">
            <v>WestInact</v>
          </cell>
          <cell r="P73171">
            <v>80704</v>
          </cell>
          <cell r="Q73171">
            <v>0</v>
          </cell>
        </row>
        <row r="73172">
          <cell r="B73172" t="str">
            <v>WestInact</v>
          </cell>
          <cell r="P73172">
            <v>229561</v>
          </cell>
          <cell r="Q73172">
            <v>0</v>
          </cell>
        </row>
        <row r="73173">
          <cell r="B73173" t="str">
            <v>WestInact</v>
          </cell>
          <cell r="P73173">
            <v>187873</v>
          </cell>
          <cell r="Q73173">
            <v>0</v>
          </cell>
        </row>
        <row r="73174">
          <cell r="B73174" t="str">
            <v>WestInact</v>
          </cell>
          <cell r="P73174">
            <v>276802</v>
          </cell>
          <cell r="Q73174">
            <v>0</v>
          </cell>
        </row>
        <row r="73175">
          <cell r="B73175" t="str">
            <v>WestInact</v>
          </cell>
          <cell r="P73175">
            <v>238192</v>
          </cell>
          <cell r="Q73175">
            <v>0</v>
          </cell>
        </row>
        <row r="73176">
          <cell r="B73176" t="str">
            <v>WestInact</v>
          </cell>
          <cell r="P73176">
            <v>304339</v>
          </cell>
          <cell r="Q73176">
            <v>0</v>
          </cell>
        </row>
        <row r="73177">
          <cell r="B73177" t="str">
            <v>WestInact</v>
          </cell>
          <cell r="P73177">
            <v>108594</v>
          </cell>
          <cell r="Q73177">
            <v>0</v>
          </cell>
        </row>
        <row r="73178">
          <cell r="B73178" t="str">
            <v>WestInact</v>
          </cell>
          <cell r="P73178">
            <v>250862</v>
          </cell>
          <cell r="Q73178">
            <v>0</v>
          </cell>
        </row>
        <row r="73179">
          <cell r="B73179" t="str">
            <v>WestInact</v>
          </cell>
          <cell r="P73179">
            <v>189159</v>
          </cell>
          <cell r="Q73179">
            <v>0</v>
          </cell>
        </row>
        <row r="73180">
          <cell r="B73180" t="str">
            <v>WestInact</v>
          </cell>
          <cell r="P73180">
            <v>334472</v>
          </cell>
          <cell r="Q73180">
            <v>0</v>
          </cell>
        </row>
        <row r="73181">
          <cell r="B73181" t="str">
            <v>WestInact</v>
          </cell>
          <cell r="P73181">
            <v>250003</v>
          </cell>
          <cell r="Q73181">
            <v>0</v>
          </cell>
        </row>
        <row r="73182">
          <cell r="B73182" t="str">
            <v>WestInact</v>
          </cell>
          <cell r="P73182">
            <v>261842</v>
          </cell>
          <cell r="Q73182">
            <v>0</v>
          </cell>
        </row>
        <row r="73183">
          <cell r="B73183" t="str">
            <v>WestInact</v>
          </cell>
          <cell r="P73183">
            <v>94110</v>
          </cell>
          <cell r="Q73183">
            <v>0</v>
          </cell>
        </row>
        <row r="73184">
          <cell r="B73184" t="str">
            <v>WestInact</v>
          </cell>
          <cell r="P73184">
            <v>181535</v>
          </cell>
          <cell r="Q73184">
            <v>0</v>
          </cell>
        </row>
        <row r="73185">
          <cell r="B73185" t="str">
            <v>WestInact</v>
          </cell>
          <cell r="P73185">
            <v>246970</v>
          </cell>
          <cell r="Q73185">
            <v>0</v>
          </cell>
        </row>
        <row r="73186">
          <cell r="B73186" t="str">
            <v>WestInact</v>
          </cell>
          <cell r="P73186">
            <v>143246</v>
          </cell>
          <cell r="Q73186">
            <v>0</v>
          </cell>
        </row>
        <row r="73187">
          <cell r="B73187" t="str">
            <v>WestInact</v>
          </cell>
          <cell r="P73187">
            <v>132577</v>
          </cell>
          <cell r="Q73187">
            <v>0</v>
          </cell>
        </row>
        <row r="73188">
          <cell r="B73188" t="str">
            <v>WestInact</v>
          </cell>
          <cell r="P73188">
            <v>248135</v>
          </cell>
          <cell r="Q73188">
            <v>0</v>
          </cell>
        </row>
        <row r="73189">
          <cell r="B73189" t="str">
            <v>WestInact</v>
          </cell>
          <cell r="P73189">
            <v>343075</v>
          </cell>
          <cell r="Q73189">
            <v>0</v>
          </cell>
        </row>
        <row r="73190">
          <cell r="B73190" t="str">
            <v>WestInact</v>
          </cell>
          <cell r="P73190">
            <v>229527</v>
          </cell>
          <cell r="Q73190">
            <v>0</v>
          </cell>
        </row>
        <row r="73191">
          <cell r="B73191" t="str">
            <v>WestInact</v>
          </cell>
          <cell r="P73191">
            <v>147638</v>
          </cell>
          <cell r="Q73191">
            <v>0</v>
          </cell>
        </row>
        <row r="73192">
          <cell r="B73192" t="str">
            <v>WestInact</v>
          </cell>
          <cell r="P73192">
            <v>296135</v>
          </cell>
          <cell r="Q73192">
            <v>0</v>
          </cell>
        </row>
        <row r="73193">
          <cell r="B73193" t="str">
            <v>WestInact</v>
          </cell>
          <cell r="P73193">
            <v>277528</v>
          </cell>
          <cell r="Q73193">
            <v>0</v>
          </cell>
        </row>
        <row r="73194">
          <cell r="B73194" t="str">
            <v>WestInact</v>
          </cell>
          <cell r="P73194">
            <v>264228</v>
          </cell>
          <cell r="Q73194">
            <v>0</v>
          </cell>
        </row>
        <row r="73195">
          <cell r="B73195" t="str">
            <v>WestInact</v>
          </cell>
          <cell r="P73195">
            <v>300127</v>
          </cell>
          <cell r="Q73195">
            <v>0</v>
          </cell>
        </row>
        <row r="73196">
          <cell r="B73196" t="str">
            <v>WestInact</v>
          </cell>
          <cell r="P73196">
            <v>103361</v>
          </cell>
          <cell r="Q73196">
            <v>0</v>
          </cell>
        </row>
        <row r="73197">
          <cell r="B73197" t="str">
            <v>WestInact</v>
          </cell>
          <cell r="P73197">
            <v>48932</v>
          </cell>
          <cell r="Q73197">
            <v>0</v>
          </cell>
        </row>
        <row r="73198">
          <cell r="B73198" t="str">
            <v>WestInact</v>
          </cell>
          <cell r="P73198">
            <v>224196</v>
          </cell>
          <cell r="Q73198">
            <v>0</v>
          </cell>
        </row>
        <row r="73199">
          <cell r="B73199" t="str">
            <v>WestInact</v>
          </cell>
          <cell r="P73199">
            <v>300415</v>
          </cell>
          <cell r="Q73199">
            <v>0</v>
          </cell>
        </row>
        <row r="73200">
          <cell r="B73200" t="str">
            <v>WestInact</v>
          </cell>
          <cell r="P73200">
            <v>321855</v>
          </cell>
          <cell r="Q73200">
            <v>0</v>
          </cell>
        </row>
        <row r="73201">
          <cell r="B73201" t="str">
            <v>WestInact</v>
          </cell>
          <cell r="P73201">
            <v>198787</v>
          </cell>
          <cell r="Q73201">
            <v>0</v>
          </cell>
        </row>
        <row r="73202">
          <cell r="B73202" t="str">
            <v>WestInact</v>
          </cell>
          <cell r="P73202">
            <v>206985</v>
          </cell>
          <cell r="Q73202">
            <v>0</v>
          </cell>
        </row>
        <row r="73203">
          <cell r="B73203" t="str">
            <v>WestInact</v>
          </cell>
          <cell r="P73203">
            <v>277194</v>
          </cell>
          <cell r="Q73203">
            <v>0</v>
          </cell>
        </row>
        <row r="73204">
          <cell r="B73204" t="str">
            <v>WestInact</v>
          </cell>
          <cell r="P73204">
            <v>194434</v>
          </cell>
          <cell r="Q73204">
            <v>0</v>
          </cell>
        </row>
        <row r="73205">
          <cell r="B73205" t="str">
            <v>WestInact</v>
          </cell>
          <cell r="P73205">
            <v>457596</v>
          </cell>
          <cell r="Q73205">
            <v>0</v>
          </cell>
        </row>
        <row r="73206">
          <cell r="B73206" t="str">
            <v>WestInact</v>
          </cell>
          <cell r="P73206">
            <v>109713</v>
          </cell>
          <cell r="Q73206">
            <v>0</v>
          </cell>
        </row>
        <row r="73207">
          <cell r="B73207" t="str">
            <v>WestInact</v>
          </cell>
          <cell r="P73207">
            <v>154948</v>
          </cell>
          <cell r="Q73207">
            <v>0</v>
          </cell>
        </row>
        <row r="73208">
          <cell r="B73208" t="str">
            <v>WestInact</v>
          </cell>
          <cell r="P73208">
            <v>62065</v>
          </cell>
          <cell r="Q73208">
            <v>0</v>
          </cell>
        </row>
        <row r="73209">
          <cell r="B73209" t="str">
            <v>WestInact</v>
          </cell>
          <cell r="P73209">
            <v>143067</v>
          </cell>
          <cell r="Q73209">
            <v>0</v>
          </cell>
        </row>
        <row r="73210">
          <cell r="B73210" t="str">
            <v>WestInact</v>
          </cell>
          <cell r="P73210">
            <v>156899</v>
          </cell>
          <cell r="Q73210">
            <v>0</v>
          </cell>
        </row>
        <row r="73211">
          <cell r="B73211" t="str">
            <v>WestInact</v>
          </cell>
          <cell r="P73211">
            <v>134182</v>
          </cell>
          <cell r="Q73211">
            <v>0</v>
          </cell>
        </row>
        <row r="73212">
          <cell r="B73212" t="str">
            <v>WestInact</v>
          </cell>
          <cell r="P73212">
            <v>145849</v>
          </cell>
          <cell r="Q73212">
            <v>0</v>
          </cell>
        </row>
        <row r="73213">
          <cell r="B73213" t="str">
            <v>WestInact</v>
          </cell>
          <cell r="P73213">
            <v>143714</v>
          </cell>
          <cell r="Q73213">
            <v>0</v>
          </cell>
        </row>
        <row r="73214">
          <cell r="B73214" t="str">
            <v>WestInact</v>
          </cell>
          <cell r="P73214">
            <v>144800</v>
          </cell>
          <cell r="Q73214">
            <v>0</v>
          </cell>
        </row>
        <row r="73215">
          <cell r="B73215" t="str">
            <v>WestInact</v>
          </cell>
          <cell r="P73215">
            <v>139169</v>
          </cell>
          <cell r="Q73215">
            <v>0</v>
          </cell>
        </row>
        <row r="73216">
          <cell r="B73216" t="str">
            <v>WestInact</v>
          </cell>
          <cell r="P73216">
            <v>72811</v>
          </cell>
          <cell r="Q73216">
            <v>0</v>
          </cell>
        </row>
        <row r="73217">
          <cell r="B73217" t="str">
            <v>WestInact</v>
          </cell>
          <cell r="P73217">
            <v>88215</v>
          </cell>
          <cell r="Q73217">
            <v>0</v>
          </cell>
        </row>
        <row r="73218">
          <cell r="B73218" t="str">
            <v>WestInact</v>
          </cell>
          <cell r="P73218">
            <v>188517</v>
          </cell>
          <cell r="Q73218">
            <v>0</v>
          </cell>
        </row>
        <row r="73219">
          <cell r="B73219" t="str">
            <v>WestInact</v>
          </cell>
          <cell r="P73219">
            <v>67655</v>
          </cell>
          <cell r="Q73219">
            <v>0</v>
          </cell>
        </row>
        <row r="73220">
          <cell r="B73220" t="str">
            <v>WestInact</v>
          </cell>
          <cell r="P73220">
            <v>144732</v>
          </cell>
          <cell r="Q73220">
            <v>0</v>
          </cell>
        </row>
        <row r="73221">
          <cell r="B73221" t="str">
            <v>WestInact</v>
          </cell>
          <cell r="P73221">
            <v>240064</v>
          </cell>
          <cell r="Q73221">
            <v>0</v>
          </cell>
        </row>
        <row r="73222">
          <cell r="B73222" t="str">
            <v>WestInact</v>
          </cell>
          <cell r="P73222">
            <v>64888</v>
          </cell>
          <cell r="Q73222">
            <v>0</v>
          </cell>
        </row>
        <row r="73223">
          <cell r="B73223" t="str">
            <v>WestInact</v>
          </cell>
          <cell r="P73223">
            <v>190174</v>
          </cell>
          <cell r="Q73223">
            <v>0</v>
          </cell>
        </row>
        <row r="73224">
          <cell r="B73224" t="str">
            <v>WestInact</v>
          </cell>
          <cell r="P73224">
            <v>146734</v>
          </cell>
          <cell r="Q73224">
            <v>0</v>
          </cell>
        </row>
        <row r="73225">
          <cell r="B73225" t="str">
            <v>WestInact</v>
          </cell>
          <cell r="P73225">
            <v>170328</v>
          </cell>
          <cell r="Q73225">
            <v>0</v>
          </cell>
        </row>
        <row r="73226">
          <cell r="B73226" t="str">
            <v>WestInact</v>
          </cell>
          <cell r="P73226">
            <v>158346</v>
          </cell>
          <cell r="Q73226">
            <v>0</v>
          </cell>
        </row>
        <row r="73227">
          <cell r="B73227" t="str">
            <v>WestInact</v>
          </cell>
          <cell r="P73227">
            <v>227881</v>
          </cell>
          <cell r="Q73227">
            <v>0</v>
          </cell>
        </row>
        <row r="73228">
          <cell r="B73228" t="str">
            <v>WestInact</v>
          </cell>
          <cell r="P73228">
            <v>158001</v>
          </cell>
          <cell r="Q73228">
            <v>0</v>
          </cell>
        </row>
        <row r="73229">
          <cell r="B73229" t="str">
            <v>WestInact</v>
          </cell>
          <cell r="P73229">
            <v>156979</v>
          </cell>
          <cell r="Q73229">
            <v>0</v>
          </cell>
        </row>
        <row r="73230">
          <cell r="B73230" t="str">
            <v>WestInact</v>
          </cell>
          <cell r="P73230">
            <v>216858</v>
          </cell>
          <cell r="Q73230">
            <v>0</v>
          </cell>
        </row>
        <row r="73231">
          <cell r="B73231" t="str">
            <v>WestInact</v>
          </cell>
          <cell r="P73231">
            <v>159221</v>
          </cell>
          <cell r="Q73231">
            <v>0</v>
          </cell>
        </row>
        <row r="73232">
          <cell r="B73232" t="str">
            <v>WestInact</v>
          </cell>
          <cell r="P73232">
            <v>148793</v>
          </cell>
          <cell r="Q73232">
            <v>0</v>
          </cell>
        </row>
        <row r="73233">
          <cell r="B73233" t="str">
            <v>WestInact</v>
          </cell>
          <cell r="P73233">
            <v>208250</v>
          </cell>
          <cell r="Q73233">
            <v>0</v>
          </cell>
        </row>
        <row r="73234">
          <cell r="B73234" t="str">
            <v>WestInact</v>
          </cell>
          <cell r="P73234">
            <v>177335</v>
          </cell>
          <cell r="Q73234">
            <v>0</v>
          </cell>
        </row>
        <row r="73235">
          <cell r="B73235" t="str">
            <v>WestInact</v>
          </cell>
          <cell r="P73235">
            <v>182793</v>
          </cell>
          <cell r="Q73235">
            <v>0</v>
          </cell>
        </row>
        <row r="73236">
          <cell r="B73236" t="str">
            <v>WestInact</v>
          </cell>
          <cell r="P73236">
            <v>106051</v>
          </cell>
          <cell r="Q73236">
            <v>0</v>
          </cell>
        </row>
        <row r="73237">
          <cell r="B73237" t="str">
            <v>WestInact</v>
          </cell>
          <cell r="P73237">
            <v>222660</v>
          </cell>
          <cell r="Q73237">
            <v>0</v>
          </cell>
        </row>
        <row r="73238">
          <cell r="B73238" t="str">
            <v>WestInact</v>
          </cell>
          <cell r="P73238">
            <v>150632</v>
          </cell>
          <cell r="Q73238">
            <v>0</v>
          </cell>
        </row>
        <row r="73239">
          <cell r="B73239" t="str">
            <v>WestInact</v>
          </cell>
          <cell r="P73239">
            <v>233154</v>
          </cell>
          <cell r="Q73239">
            <v>0</v>
          </cell>
        </row>
        <row r="73240">
          <cell r="B73240" t="str">
            <v>WestInact</v>
          </cell>
          <cell r="P73240">
            <v>135437</v>
          </cell>
          <cell r="Q73240">
            <v>0</v>
          </cell>
        </row>
        <row r="73241">
          <cell r="B73241" t="str">
            <v>WestInact</v>
          </cell>
          <cell r="P73241">
            <v>87015</v>
          </cell>
          <cell r="Q73241">
            <v>0</v>
          </cell>
        </row>
        <row r="73242">
          <cell r="B73242" t="str">
            <v>WestInact</v>
          </cell>
          <cell r="P73242">
            <v>202057</v>
          </cell>
          <cell r="Q73242">
            <v>0</v>
          </cell>
        </row>
        <row r="73243">
          <cell r="B73243" t="str">
            <v>WestInact</v>
          </cell>
          <cell r="P73243">
            <v>154696</v>
          </cell>
          <cell r="Q73243">
            <v>0</v>
          </cell>
        </row>
        <row r="73244">
          <cell r="B73244" t="str">
            <v>WestInact</v>
          </cell>
          <cell r="P73244">
            <v>144668</v>
          </cell>
          <cell r="Q73244">
            <v>0</v>
          </cell>
        </row>
        <row r="73245">
          <cell r="B73245" t="str">
            <v>WestInact</v>
          </cell>
          <cell r="P73245">
            <v>168721</v>
          </cell>
          <cell r="Q73245">
            <v>0</v>
          </cell>
        </row>
        <row r="73246">
          <cell r="B73246" t="str">
            <v>WestInact</v>
          </cell>
          <cell r="P73246">
            <v>195422</v>
          </cell>
          <cell r="Q73246">
            <v>0</v>
          </cell>
        </row>
        <row r="73247">
          <cell r="B73247" t="str">
            <v>WestInact</v>
          </cell>
          <cell r="P73247">
            <v>266354</v>
          </cell>
          <cell r="Q73247">
            <v>0</v>
          </cell>
        </row>
        <row r="73248">
          <cell r="B73248" t="str">
            <v>WestInact</v>
          </cell>
          <cell r="P73248">
            <v>129475</v>
          </cell>
          <cell r="Q73248">
            <v>0</v>
          </cell>
        </row>
        <row r="73249">
          <cell r="B73249" t="str">
            <v>WestInact</v>
          </cell>
          <cell r="P73249">
            <v>101529</v>
          </cell>
          <cell r="Q73249">
            <v>0</v>
          </cell>
        </row>
        <row r="73250">
          <cell r="B73250" t="str">
            <v>WestInact</v>
          </cell>
          <cell r="P73250">
            <v>77214</v>
          </cell>
          <cell r="Q73250">
            <v>0</v>
          </cell>
        </row>
        <row r="73251">
          <cell r="B73251" t="str">
            <v>WestInact</v>
          </cell>
          <cell r="P73251">
            <v>202461</v>
          </cell>
          <cell r="Q73251">
            <v>0</v>
          </cell>
        </row>
        <row r="73252">
          <cell r="B73252" t="str">
            <v>WestInact</v>
          </cell>
          <cell r="P73252">
            <v>87430</v>
          </cell>
          <cell r="Q73252">
            <v>0</v>
          </cell>
        </row>
        <row r="73253">
          <cell r="B73253" t="str">
            <v>WestInact</v>
          </cell>
          <cell r="P73253">
            <v>169554</v>
          </cell>
          <cell r="Q73253">
            <v>0</v>
          </cell>
        </row>
        <row r="73254">
          <cell r="B73254" t="str">
            <v>WestInact</v>
          </cell>
          <cell r="P73254">
            <v>172440</v>
          </cell>
          <cell r="Q73254">
            <v>0</v>
          </cell>
        </row>
        <row r="73255">
          <cell r="B73255" t="str">
            <v>WestInact</v>
          </cell>
          <cell r="P73255">
            <v>331334</v>
          </cell>
          <cell r="Q73255">
            <v>0</v>
          </cell>
        </row>
        <row r="73256">
          <cell r="B73256" t="str">
            <v>WestInact</v>
          </cell>
          <cell r="P73256">
            <v>84880</v>
          </cell>
          <cell r="Q73256">
            <v>0</v>
          </cell>
        </row>
        <row r="73257">
          <cell r="B73257" t="str">
            <v>WestInact</v>
          </cell>
          <cell r="P73257">
            <v>76535</v>
          </cell>
          <cell r="Q73257">
            <v>0</v>
          </cell>
        </row>
        <row r="73258">
          <cell r="B73258" t="str">
            <v>WestInact</v>
          </cell>
          <cell r="P73258">
            <v>110900</v>
          </cell>
          <cell r="Q73258">
            <v>0</v>
          </cell>
        </row>
        <row r="73259">
          <cell r="B73259" t="str">
            <v>WestInact</v>
          </cell>
          <cell r="P73259">
            <v>97445</v>
          </cell>
          <cell r="Q73259">
            <v>0</v>
          </cell>
        </row>
        <row r="73260">
          <cell r="B73260" t="str">
            <v>WestInact</v>
          </cell>
          <cell r="P73260">
            <v>179943</v>
          </cell>
          <cell r="Q73260">
            <v>0</v>
          </cell>
        </row>
        <row r="73261">
          <cell r="B73261" t="str">
            <v>WestInact</v>
          </cell>
          <cell r="P73261">
            <v>196455</v>
          </cell>
          <cell r="Q73261">
            <v>0</v>
          </cell>
        </row>
        <row r="73262">
          <cell r="B73262" t="str">
            <v>WestInact</v>
          </cell>
          <cell r="P73262">
            <v>270085</v>
          </cell>
          <cell r="Q73262">
            <v>0</v>
          </cell>
        </row>
        <row r="73263">
          <cell r="B73263" t="str">
            <v>WestInact</v>
          </cell>
          <cell r="P73263">
            <v>143568</v>
          </cell>
          <cell r="Q73263">
            <v>0</v>
          </cell>
        </row>
        <row r="73264">
          <cell r="B73264" t="str">
            <v>WestInact</v>
          </cell>
          <cell r="P73264">
            <v>107385</v>
          </cell>
          <cell r="Q73264">
            <v>0</v>
          </cell>
        </row>
        <row r="73265">
          <cell r="B73265" t="str">
            <v>WestInact</v>
          </cell>
          <cell r="P73265">
            <v>172124</v>
          </cell>
          <cell r="Q73265">
            <v>0</v>
          </cell>
        </row>
        <row r="73266">
          <cell r="B73266" t="str">
            <v>WestInact</v>
          </cell>
          <cell r="P73266">
            <v>91350</v>
          </cell>
          <cell r="Q73266">
            <v>0</v>
          </cell>
        </row>
        <row r="73267">
          <cell r="B73267" t="str">
            <v>WestInact</v>
          </cell>
          <cell r="P73267">
            <v>151592</v>
          </cell>
          <cell r="Q73267">
            <v>0</v>
          </cell>
        </row>
        <row r="73268">
          <cell r="B73268" t="str">
            <v>WestInact</v>
          </cell>
          <cell r="P73268">
            <v>113638</v>
          </cell>
          <cell r="Q73268">
            <v>0</v>
          </cell>
        </row>
        <row r="73269">
          <cell r="B73269" t="str">
            <v>WestInact</v>
          </cell>
          <cell r="P73269">
            <v>311611</v>
          </cell>
          <cell r="Q73269">
            <v>0</v>
          </cell>
        </row>
        <row r="73270">
          <cell r="B73270" t="str">
            <v>WestInact</v>
          </cell>
          <cell r="P73270">
            <v>133204</v>
          </cell>
          <cell r="Q73270">
            <v>0</v>
          </cell>
        </row>
        <row r="73271">
          <cell r="B73271" t="str">
            <v>WestInact</v>
          </cell>
          <cell r="P73271">
            <v>138740</v>
          </cell>
          <cell r="Q73271">
            <v>0</v>
          </cell>
        </row>
        <row r="73272">
          <cell r="B73272" t="str">
            <v>WestInact</v>
          </cell>
          <cell r="P73272">
            <v>184959</v>
          </cell>
          <cell r="Q73272">
            <v>0</v>
          </cell>
        </row>
        <row r="73273">
          <cell r="B73273" t="str">
            <v>WestInact</v>
          </cell>
          <cell r="P73273">
            <v>91439</v>
          </cell>
          <cell r="Q73273">
            <v>0</v>
          </cell>
        </row>
        <row r="73274">
          <cell r="B73274" t="str">
            <v>WestInact</v>
          </cell>
          <cell r="P73274">
            <v>107136</v>
          </cell>
          <cell r="Q73274">
            <v>0</v>
          </cell>
        </row>
        <row r="73275">
          <cell r="B73275" t="str">
            <v>WestInact</v>
          </cell>
          <cell r="P73275">
            <v>212452</v>
          </cell>
          <cell r="Q73275">
            <v>0</v>
          </cell>
        </row>
        <row r="73276">
          <cell r="B73276" t="str">
            <v>WestInact</v>
          </cell>
          <cell r="P73276">
            <v>216259</v>
          </cell>
          <cell r="Q73276">
            <v>0</v>
          </cell>
        </row>
        <row r="73277">
          <cell r="B73277" t="str">
            <v>WestInact</v>
          </cell>
          <cell r="P73277">
            <v>101814</v>
          </cell>
          <cell r="Q73277">
            <v>0</v>
          </cell>
        </row>
        <row r="73278">
          <cell r="B73278" t="str">
            <v>WestInact</v>
          </cell>
          <cell r="P73278">
            <v>249620</v>
          </cell>
          <cell r="Q73278">
            <v>0</v>
          </cell>
        </row>
        <row r="73279">
          <cell r="B73279" t="str">
            <v>WestInact</v>
          </cell>
          <cell r="P73279">
            <v>227042</v>
          </cell>
          <cell r="Q73279">
            <v>0</v>
          </cell>
        </row>
        <row r="73280">
          <cell r="B73280" t="str">
            <v>WestInact</v>
          </cell>
          <cell r="P73280">
            <v>116066</v>
          </cell>
          <cell r="Q73280">
            <v>0</v>
          </cell>
        </row>
        <row r="73281">
          <cell r="B73281" t="str">
            <v>WestInact</v>
          </cell>
          <cell r="P73281">
            <v>320865</v>
          </cell>
          <cell r="Q73281">
            <v>0</v>
          </cell>
        </row>
        <row r="73282">
          <cell r="B73282" t="str">
            <v>WestInact</v>
          </cell>
          <cell r="P73282">
            <v>89424</v>
          </cell>
          <cell r="Q73282">
            <v>0</v>
          </cell>
        </row>
        <row r="73283">
          <cell r="B73283" t="str">
            <v>WestInact</v>
          </cell>
          <cell r="P73283">
            <v>93587</v>
          </cell>
          <cell r="Q73283">
            <v>0</v>
          </cell>
        </row>
        <row r="73284">
          <cell r="B73284" t="str">
            <v>WestInact</v>
          </cell>
          <cell r="P73284">
            <v>102128</v>
          </cell>
          <cell r="Q73284">
            <v>0</v>
          </cell>
        </row>
        <row r="73285">
          <cell r="B73285" t="str">
            <v>WestInact</v>
          </cell>
          <cell r="P73285">
            <v>306058</v>
          </cell>
          <cell r="Q73285">
            <v>0</v>
          </cell>
        </row>
        <row r="73286">
          <cell r="B73286" t="str">
            <v>WestInact</v>
          </cell>
          <cell r="P73286">
            <v>285768</v>
          </cell>
          <cell r="Q73286">
            <v>0</v>
          </cell>
        </row>
        <row r="73287">
          <cell r="B73287" t="str">
            <v>WestInact</v>
          </cell>
          <cell r="P73287">
            <v>110538</v>
          </cell>
          <cell r="Q73287">
            <v>0</v>
          </cell>
        </row>
        <row r="73288">
          <cell r="B73288" t="str">
            <v>WestInact</v>
          </cell>
          <cell r="P73288">
            <v>229708</v>
          </cell>
          <cell r="Q73288">
            <v>0</v>
          </cell>
        </row>
        <row r="73289">
          <cell r="B73289" t="str">
            <v>WestInact</v>
          </cell>
          <cell r="P73289">
            <v>270173</v>
          </cell>
          <cell r="Q73289">
            <v>0</v>
          </cell>
        </row>
        <row r="73290">
          <cell r="B73290" t="str">
            <v>WestInact</v>
          </cell>
          <cell r="P73290">
            <v>263117</v>
          </cell>
          <cell r="Q73290">
            <v>0</v>
          </cell>
        </row>
        <row r="73291">
          <cell r="B73291" t="str">
            <v>WestInact</v>
          </cell>
          <cell r="P73291">
            <v>154321</v>
          </cell>
          <cell r="Q73291">
            <v>0</v>
          </cell>
        </row>
        <row r="73292">
          <cell r="B73292" t="str">
            <v>WestInact</v>
          </cell>
          <cell r="P73292">
            <v>287253</v>
          </cell>
          <cell r="Q73292">
            <v>0</v>
          </cell>
        </row>
        <row r="73293">
          <cell r="B73293" t="str">
            <v>WestInact</v>
          </cell>
          <cell r="P73293">
            <v>114807</v>
          </cell>
          <cell r="Q73293">
            <v>0</v>
          </cell>
        </row>
        <row r="73294">
          <cell r="B73294" t="str">
            <v>WestInact</v>
          </cell>
          <cell r="P73294">
            <v>123583</v>
          </cell>
          <cell r="Q73294">
            <v>0</v>
          </cell>
        </row>
        <row r="73295">
          <cell r="B73295" t="str">
            <v>WestInact</v>
          </cell>
          <cell r="P73295">
            <v>105026</v>
          </cell>
          <cell r="Q73295">
            <v>0</v>
          </cell>
        </row>
        <row r="73296">
          <cell r="B73296" t="str">
            <v>WestInact</v>
          </cell>
          <cell r="P73296">
            <v>273674</v>
          </cell>
          <cell r="Q73296">
            <v>0</v>
          </cell>
        </row>
        <row r="73297">
          <cell r="B73297" t="str">
            <v>WestInact</v>
          </cell>
          <cell r="P73297">
            <v>259815</v>
          </cell>
          <cell r="Q73297">
            <v>0</v>
          </cell>
        </row>
        <row r="73298">
          <cell r="B73298" t="str">
            <v>WestInact</v>
          </cell>
          <cell r="P73298">
            <v>415593</v>
          </cell>
          <cell r="Q73298">
            <v>0</v>
          </cell>
        </row>
        <row r="73299">
          <cell r="B73299" t="str">
            <v>WestInact</v>
          </cell>
          <cell r="P73299">
            <v>453063</v>
          </cell>
          <cell r="Q73299">
            <v>0</v>
          </cell>
        </row>
        <row r="73300">
          <cell r="B73300" t="str">
            <v>WestInact</v>
          </cell>
          <cell r="P73300">
            <v>296513</v>
          </cell>
          <cell r="Q73300">
            <v>0</v>
          </cell>
        </row>
        <row r="73301">
          <cell r="B73301" t="str">
            <v>WestInact</v>
          </cell>
          <cell r="P73301">
            <v>281604</v>
          </cell>
          <cell r="Q73301">
            <v>0</v>
          </cell>
        </row>
        <row r="73302">
          <cell r="B73302" t="str">
            <v>WestInact</v>
          </cell>
          <cell r="P73302">
            <v>179804</v>
          </cell>
          <cell r="Q73302">
            <v>0</v>
          </cell>
        </row>
        <row r="73303">
          <cell r="B73303" t="str">
            <v>WestInact</v>
          </cell>
          <cell r="P73303">
            <v>354599</v>
          </cell>
          <cell r="Q73303">
            <v>0</v>
          </cell>
        </row>
        <row r="73304">
          <cell r="B73304" t="str">
            <v>WestInact</v>
          </cell>
          <cell r="P73304">
            <v>45863</v>
          </cell>
          <cell r="Q73304">
            <v>0</v>
          </cell>
        </row>
        <row r="73305">
          <cell r="B73305" t="str">
            <v>WestInact</v>
          </cell>
          <cell r="P73305">
            <v>49961</v>
          </cell>
          <cell r="Q73305">
            <v>0</v>
          </cell>
        </row>
        <row r="73306">
          <cell r="B73306" t="str">
            <v>WestInact</v>
          </cell>
          <cell r="P73306">
            <v>487932</v>
          </cell>
          <cell r="Q73306">
            <v>0</v>
          </cell>
        </row>
        <row r="73307">
          <cell r="B73307" t="str">
            <v>WestInact</v>
          </cell>
          <cell r="P73307">
            <v>50346</v>
          </cell>
          <cell r="Q73307">
            <v>0</v>
          </cell>
        </row>
        <row r="73308">
          <cell r="B73308" t="str">
            <v>WestInact</v>
          </cell>
          <cell r="P73308">
            <v>117841</v>
          </cell>
          <cell r="Q73308">
            <v>0</v>
          </cell>
        </row>
        <row r="73309">
          <cell r="B73309" t="str">
            <v>WestInact</v>
          </cell>
          <cell r="P73309">
            <v>121080</v>
          </cell>
          <cell r="Q73309">
            <v>0</v>
          </cell>
        </row>
        <row r="73310">
          <cell r="B73310" t="str">
            <v>WestInact</v>
          </cell>
          <cell r="P73310">
            <v>72638</v>
          </cell>
          <cell r="Q73310">
            <v>0</v>
          </cell>
        </row>
        <row r="73311">
          <cell r="B73311" t="str">
            <v>WestInact</v>
          </cell>
          <cell r="P73311">
            <v>124145</v>
          </cell>
          <cell r="Q73311">
            <v>0</v>
          </cell>
        </row>
        <row r="73312">
          <cell r="B73312" t="str">
            <v>WestInact</v>
          </cell>
          <cell r="P73312">
            <v>176955</v>
          </cell>
          <cell r="Q73312">
            <v>0</v>
          </cell>
        </row>
        <row r="73313">
          <cell r="B73313" t="str">
            <v>WestInact</v>
          </cell>
          <cell r="P73313">
            <v>155304</v>
          </cell>
          <cell r="Q73313">
            <v>0</v>
          </cell>
        </row>
        <row r="73314">
          <cell r="B73314" t="str">
            <v>WestInact</v>
          </cell>
          <cell r="P73314">
            <v>141481</v>
          </cell>
          <cell r="Q73314">
            <v>0</v>
          </cell>
        </row>
        <row r="73315">
          <cell r="B73315" t="str">
            <v>WestInact</v>
          </cell>
          <cell r="P73315">
            <v>69765</v>
          </cell>
          <cell r="Q73315">
            <v>0</v>
          </cell>
        </row>
        <row r="73316">
          <cell r="B73316" t="str">
            <v>WestInact</v>
          </cell>
          <cell r="P73316">
            <v>72445</v>
          </cell>
          <cell r="Q73316">
            <v>0</v>
          </cell>
        </row>
        <row r="73317">
          <cell r="B73317" t="str">
            <v>WestInact</v>
          </cell>
          <cell r="P73317">
            <v>72989</v>
          </cell>
          <cell r="Q73317">
            <v>0</v>
          </cell>
        </row>
        <row r="73318">
          <cell r="B73318" t="str">
            <v>WestInact</v>
          </cell>
          <cell r="P73318">
            <v>143651</v>
          </cell>
          <cell r="Q73318">
            <v>0</v>
          </cell>
        </row>
        <row r="73319">
          <cell r="B73319" t="str">
            <v>WestInact</v>
          </cell>
          <cell r="P73319">
            <v>142354</v>
          </cell>
          <cell r="Q73319">
            <v>0</v>
          </cell>
        </row>
        <row r="73320">
          <cell r="B73320" t="str">
            <v>WestInact</v>
          </cell>
          <cell r="P73320">
            <v>162171</v>
          </cell>
          <cell r="Q73320">
            <v>0</v>
          </cell>
        </row>
        <row r="73321">
          <cell r="B73321" t="str">
            <v>WestInact</v>
          </cell>
          <cell r="P73321">
            <v>189864</v>
          </cell>
          <cell r="Q73321">
            <v>0</v>
          </cell>
        </row>
        <row r="73322">
          <cell r="B73322" t="str">
            <v>WestInact</v>
          </cell>
          <cell r="P73322">
            <v>327935</v>
          </cell>
          <cell r="Q73322">
            <v>0</v>
          </cell>
        </row>
        <row r="73323">
          <cell r="B73323" t="str">
            <v>WestInact</v>
          </cell>
          <cell r="P73323">
            <v>282925</v>
          </cell>
          <cell r="Q73323">
            <v>0</v>
          </cell>
        </row>
        <row r="73324">
          <cell r="B73324" t="str">
            <v>WestInact</v>
          </cell>
          <cell r="P73324">
            <v>212875</v>
          </cell>
          <cell r="Q73324">
            <v>0</v>
          </cell>
        </row>
        <row r="73325">
          <cell r="B73325" t="str">
            <v>WestInact</v>
          </cell>
          <cell r="P73325">
            <v>94301</v>
          </cell>
          <cell r="Q73325">
            <v>0</v>
          </cell>
        </row>
        <row r="73326">
          <cell r="B73326" t="str">
            <v>WestInact</v>
          </cell>
          <cell r="P73326">
            <v>204217</v>
          </cell>
          <cell r="Q73326">
            <v>0</v>
          </cell>
        </row>
        <row r="73327">
          <cell r="B73327" t="str">
            <v>WestInact</v>
          </cell>
          <cell r="P73327">
            <v>77377</v>
          </cell>
          <cell r="Q73327">
            <v>0</v>
          </cell>
        </row>
        <row r="73328">
          <cell r="B73328" t="str">
            <v>WestInact</v>
          </cell>
          <cell r="P73328">
            <v>179346</v>
          </cell>
          <cell r="Q73328">
            <v>0</v>
          </cell>
        </row>
        <row r="73329">
          <cell r="B73329" t="str">
            <v>WestInact</v>
          </cell>
          <cell r="P73329">
            <v>74785</v>
          </cell>
          <cell r="Q73329">
            <v>0</v>
          </cell>
        </row>
        <row r="73330">
          <cell r="B73330" t="str">
            <v>WestInact</v>
          </cell>
          <cell r="P73330">
            <v>191170</v>
          </cell>
          <cell r="Q73330">
            <v>0</v>
          </cell>
        </row>
        <row r="73331">
          <cell r="B73331" t="str">
            <v>WestInact</v>
          </cell>
          <cell r="P73331">
            <v>75722</v>
          </cell>
          <cell r="Q73331">
            <v>0</v>
          </cell>
        </row>
        <row r="73332">
          <cell r="B73332" t="str">
            <v>WestInact</v>
          </cell>
          <cell r="P73332">
            <v>162857</v>
          </cell>
          <cell r="Q73332">
            <v>0</v>
          </cell>
        </row>
        <row r="73333">
          <cell r="B73333" t="str">
            <v>WestInact</v>
          </cell>
          <cell r="P73333">
            <v>189935</v>
          </cell>
          <cell r="Q73333">
            <v>0</v>
          </cell>
        </row>
        <row r="73334">
          <cell r="B73334" t="str">
            <v>WestInact</v>
          </cell>
          <cell r="P73334">
            <v>381623</v>
          </cell>
          <cell r="Q73334">
            <v>0</v>
          </cell>
        </row>
        <row r="73335">
          <cell r="B73335" t="str">
            <v>WestInact</v>
          </cell>
          <cell r="P73335">
            <v>100045</v>
          </cell>
          <cell r="Q73335">
            <v>0</v>
          </cell>
        </row>
        <row r="73336">
          <cell r="B73336" t="str">
            <v>WestInact</v>
          </cell>
          <cell r="P73336">
            <v>148539</v>
          </cell>
          <cell r="Q73336">
            <v>0</v>
          </cell>
        </row>
        <row r="73337">
          <cell r="B73337" t="str">
            <v>WestInact</v>
          </cell>
          <cell r="P73337">
            <v>187600</v>
          </cell>
          <cell r="Q73337">
            <v>0</v>
          </cell>
        </row>
        <row r="73338">
          <cell r="B73338" t="str">
            <v>WestInact</v>
          </cell>
          <cell r="P73338">
            <v>218512</v>
          </cell>
          <cell r="Q73338">
            <v>0</v>
          </cell>
        </row>
        <row r="73339">
          <cell r="B73339" t="str">
            <v>WestInact</v>
          </cell>
          <cell r="P73339">
            <v>150259</v>
          </cell>
          <cell r="Q73339">
            <v>0</v>
          </cell>
        </row>
        <row r="73340">
          <cell r="B73340" t="str">
            <v>WestInact</v>
          </cell>
          <cell r="P73340">
            <v>146327</v>
          </cell>
          <cell r="Q73340">
            <v>0</v>
          </cell>
        </row>
        <row r="73341">
          <cell r="B73341" t="str">
            <v>WestInact</v>
          </cell>
          <cell r="P73341">
            <v>215734</v>
          </cell>
          <cell r="Q73341">
            <v>0</v>
          </cell>
        </row>
        <row r="73342">
          <cell r="B73342" t="str">
            <v>WestInact</v>
          </cell>
          <cell r="P73342">
            <v>75152</v>
          </cell>
          <cell r="Q73342">
            <v>0</v>
          </cell>
        </row>
        <row r="73343">
          <cell r="B73343" t="str">
            <v>WestInact</v>
          </cell>
          <cell r="P73343">
            <v>228802</v>
          </cell>
          <cell r="Q73343">
            <v>0</v>
          </cell>
        </row>
        <row r="73344">
          <cell r="B73344" t="str">
            <v>WestInact</v>
          </cell>
          <cell r="P73344">
            <v>176649</v>
          </cell>
          <cell r="Q73344">
            <v>0</v>
          </cell>
        </row>
        <row r="73345">
          <cell r="B73345" t="str">
            <v>WestInact</v>
          </cell>
          <cell r="P73345">
            <v>156407</v>
          </cell>
          <cell r="Q73345">
            <v>0</v>
          </cell>
        </row>
        <row r="73346">
          <cell r="B73346" t="str">
            <v>WestInact</v>
          </cell>
          <cell r="P73346">
            <v>199884</v>
          </cell>
          <cell r="Q73346">
            <v>0</v>
          </cell>
        </row>
        <row r="73347">
          <cell r="B73347" t="str">
            <v>WestInact</v>
          </cell>
          <cell r="P73347">
            <v>103869</v>
          </cell>
          <cell r="Q73347">
            <v>0</v>
          </cell>
        </row>
        <row r="73348">
          <cell r="B73348" t="str">
            <v>WestInact</v>
          </cell>
          <cell r="P73348">
            <v>191417</v>
          </cell>
          <cell r="Q73348">
            <v>0</v>
          </cell>
        </row>
        <row r="73349">
          <cell r="B73349" t="str">
            <v>WestInact</v>
          </cell>
          <cell r="P73349">
            <v>80143</v>
          </cell>
          <cell r="Q73349">
            <v>0</v>
          </cell>
        </row>
        <row r="73350">
          <cell r="B73350" t="str">
            <v>WestInact</v>
          </cell>
          <cell r="P73350">
            <v>293082</v>
          </cell>
          <cell r="Q73350">
            <v>0</v>
          </cell>
        </row>
        <row r="73351">
          <cell r="B73351" t="str">
            <v>WestInact</v>
          </cell>
          <cell r="P73351">
            <v>105161</v>
          </cell>
          <cell r="Q73351">
            <v>0</v>
          </cell>
        </row>
        <row r="73352">
          <cell r="B73352" t="str">
            <v>WestInact</v>
          </cell>
          <cell r="P73352">
            <v>111410</v>
          </cell>
          <cell r="Q73352">
            <v>0</v>
          </cell>
        </row>
        <row r="73353">
          <cell r="B73353" t="str">
            <v>WestInact</v>
          </cell>
          <cell r="P73353">
            <v>199230</v>
          </cell>
          <cell r="Q73353">
            <v>0</v>
          </cell>
        </row>
        <row r="73354">
          <cell r="B73354" t="str">
            <v>WestInact</v>
          </cell>
          <cell r="P73354">
            <v>189350</v>
          </cell>
          <cell r="Q73354">
            <v>0</v>
          </cell>
        </row>
        <row r="73355">
          <cell r="B73355" t="str">
            <v>WestInact</v>
          </cell>
          <cell r="P73355">
            <v>88617</v>
          </cell>
          <cell r="Q73355">
            <v>0</v>
          </cell>
        </row>
        <row r="73356">
          <cell r="B73356" t="str">
            <v>WestInact</v>
          </cell>
          <cell r="P73356">
            <v>97855</v>
          </cell>
          <cell r="Q73356">
            <v>0</v>
          </cell>
        </row>
        <row r="73357">
          <cell r="B73357" t="str">
            <v>WestInact</v>
          </cell>
          <cell r="P73357">
            <v>304091</v>
          </cell>
          <cell r="Q73357">
            <v>0</v>
          </cell>
        </row>
        <row r="73358">
          <cell r="B73358" t="str">
            <v>WestInact</v>
          </cell>
          <cell r="P73358">
            <v>68483</v>
          </cell>
          <cell r="Q73358">
            <v>0</v>
          </cell>
        </row>
        <row r="73359">
          <cell r="B73359" t="str">
            <v>WestInact</v>
          </cell>
          <cell r="P73359">
            <v>122921</v>
          </cell>
          <cell r="Q73359">
            <v>0</v>
          </cell>
        </row>
        <row r="73360">
          <cell r="B73360" t="str">
            <v>WestInact</v>
          </cell>
          <cell r="P73360">
            <v>109684</v>
          </cell>
          <cell r="Q73360">
            <v>0</v>
          </cell>
        </row>
        <row r="73361">
          <cell r="B73361" t="str">
            <v>WestInact</v>
          </cell>
          <cell r="P73361">
            <v>106026</v>
          </cell>
          <cell r="Q73361">
            <v>0</v>
          </cell>
        </row>
        <row r="73362">
          <cell r="B73362" t="str">
            <v>WestInact</v>
          </cell>
          <cell r="P73362">
            <v>254261</v>
          </cell>
          <cell r="Q73362">
            <v>0</v>
          </cell>
        </row>
        <row r="73363">
          <cell r="B73363" t="str">
            <v>WestInact</v>
          </cell>
          <cell r="P73363">
            <v>251551</v>
          </cell>
          <cell r="Q73363">
            <v>0</v>
          </cell>
        </row>
        <row r="73364">
          <cell r="B73364" t="str">
            <v>WestInact</v>
          </cell>
          <cell r="P73364">
            <v>228887</v>
          </cell>
          <cell r="Q73364">
            <v>0</v>
          </cell>
        </row>
        <row r="73365">
          <cell r="B73365" t="str">
            <v>WestInact</v>
          </cell>
          <cell r="P73365">
            <v>77591</v>
          </cell>
          <cell r="Q73365">
            <v>0</v>
          </cell>
        </row>
        <row r="73366">
          <cell r="B73366" t="str">
            <v>WestInact</v>
          </cell>
          <cell r="P73366">
            <v>249348</v>
          </cell>
          <cell r="Q73366">
            <v>0</v>
          </cell>
        </row>
        <row r="73367">
          <cell r="B73367" t="str">
            <v>WestInact</v>
          </cell>
          <cell r="P73367">
            <v>225415</v>
          </cell>
          <cell r="Q73367">
            <v>0</v>
          </cell>
        </row>
        <row r="73368">
          <cell r="B73368" t="str">
            <v>WestInact</v>
          </cell>
          <cell r="P73368">
            <v>186202</v>
          </cell>
          <cell r="Q73368">
            <v>0</v>
          </cell>
        </row>
        <row r="73369">
          <cell r="B73369" t="str">
            <v>WestInact</v>
          </cell>
          <cell r="P73369">
            <v>172508</v>
          </cell>
          <cell r="Q73369">
            <v>0</v>
          </cell>
        </row>
        <row r="73370">
          <cell r="B73370" t="str">
            <v>WestInact</v>
          </cell>
          <cell r="P73370">
            <v>230352</v>
          </cell>
          <cell r="Q73370">
            <v>0</v>
          </cell>
        </row>
        <row r="73371">
          <cell r="B73371" t="str">
            <v>WestInact</v>
          </cell>
          <cell r="P73371">
            <v>185301</v>
          </cell>
          <cell r="Q73371">
            <v>0</v>
          </cell>
        </row>
        <row r="73372">
          <cell r="B73372" t="str">
            <v>WestInact</v>
          </cell>
          <cell r="P73372">
            <v>206175</v>
          </cell>
          <cell r="Q73372">
            <v>0</v>
          </cell>
        </row>
        <row r="73373">
          <cell r="B73373" t="str">
            <v>WestInact</v>
          </cell>
          <cell r="P73373">
            <v>285207</v>
          </cell>
          <cell r="Q73373">
            <v>0</v>
          </cell>
        </row>
        <row r="73374">
          <cell r="B73374" t="str">
            <v>WestInact</v>
          </cell>
          <cell r="P73374">
            <v>216283</v>
          </cell>
          <cell r="Q73374">
            <v>0</v>
          </cell>
        </row>
        <row r="73375">
          <cell r="B73375" t="str">
            <v>WestInact</v>
          </cell>
          <cell r="P73375">
            <v>241981</v>
          </cell>
          <cell r="Q73375">
            <v>0</v>
          </cell>
        </row>
        <row r="73376">
          <cell r="B73376" t="str">
            <v>WestInact</v>
          </cell>
          <cell r="P73376">
            <v>279514</v>
          </cell>
          <cell r="Q73376">
            <v>0</v>
          </cell>
        </row>
        <row r="73377">
          <cell r="B73377" t="str">
            <v>WestInact</v>
          </cell>
          <cell r="P73377">
            <v>296605</v>
          </cell>
          <cell r="Q73377">
            <v>0</v>
          </cell>
        </row>
        <row r="73378">
          <cell r="B73378" t="str">
            <v>WestInact</v>
          </cell>
          <cell r="P73378">
            <v>134418</v>
          </cell>
          <cell r="Q73378">
            <v>0</v>
          </cell>
        </row>
        <row r="73379">
          <cell r="B73379" t="str">
            <v>WestInact</v>
          </cell>
          <cell r="P73379">
            <v>196490</v>
          </cell>
          <cell r="Q73379">
            <v>0</v>
          </cell>
        </row>
        <row r="73380">
          <cell r="B73380" t="str">
            <v>WestInact</v>
          </cell>
          <cell r="P73380">
            <v>207568</v>
          </cell>
          <cell r="Q73380">
            <v>0</v>
          </cell>
        </row>
        <row r="73381">
          <cell r="B73381" t="str">
            <v>WestInact</v>
          </cell>
          <cell r="P73381">
            <v>112726</v>
          </cell>
          <cell r="Q73381">
            <v>0</v>
          </cell>
        </row>
        <row r="73382">
          <cell r="B73382" t="str">
            <v>WestInact</v>
          </cell>
          <cell r="P73382">
            <v>301387</v>
          </cell>
          <cell r="Q73382">
            <v>0</v>
          </cell>
        </row>
        <row r="73383">
          <cell r="B73383" t="str">
            <v>WestInact</v>
          </cell>
          <cell r="P73383">
            <v>219067</v>
          </cell>
          <cell r="Q73383">
            <v>0</v>
          </cell>
        </row>
        <row r="73384">
          <cell r="B73384" t="str">
            <v>WestInact</v>
          </cell>
          <cell r="P73384">
            <v>146691</v>
          </cell>
          <cell r="Q73384">
            <v>0</v>
          </cell>
        </row>
        <row r="73385">
          <cell r="B73385" t="str">
            <v>WestInact</v>
          </cell>
          <cell r="P73385">
            <v>64053</v>
          </cell>
          <cell r="Q73385">
            <v>0</v>
          </cell>
        </row>
        <row r="73386">
          <cell r="B73386" t="str">
            <v>WestInact</v>
          </cell>
          <cell r="P73386">
            <v>133316</v>
          </cell>
          <cell r="Q73386">
            <v>0</v>
          </cell>
        </row>
        <row r="73387">
          <cell r="B73387" t="str">
            <v>WestInact</v>
          </cell>
          <cell r="P73387">
            <v>297160</v>
          </cell>
          <cell r="Q73387">
            <v>0</v>
          </cell>
        </row>
        <row r="73388">
          <cell r="B73388" t="str">
            <v>WestInact</v>
          </cell>
          <cell r="P73388">
            <v>308454</v>
          </cell>
          <cell r="Q73388">
            <v>0</v>
          </cell>
        </row>
        <row r="73389">
          <cell r="B73389" t="str">
            <v>WestInact</v>
          </cell>
          <cell r="P73389">
            <v>161176</v>
          </cell>
          <cell r="Q73389">
            <v>0</v>
          </cell>
        </row>
        <row r="73390">
          <cell r="B73390" t="str">
            <v>WestInact</v>
          </cell>
          <cell r="P73390">
            <v>302648</v>
          </cell>
          <cell r="Q73390">
            <v>0</v>
          </cell>
        </row>
        <row r="73391">
          <cell r="B73391" t="str">
            <v>WestInact</v>
          </cell>
          <cell r="P73391">
            <v>351644</v>
          </cell>
          <cell r="Q73391">
            <v>0</v>
          </cell>
        </row>
        <row r="73392">
          <cell r="B73392" t="str">
            <v>WestInact</v>
          </cell>
          <cell r="P73392">
            <v>320358</v>
          </cell>
          <cell r="Q73392">
            <v>0</v>
          </cell>
        </row>
        <row r="73393">
          <cell r="B73393" t="str">
            <v>WestInact</v>
          </cell>
          <cell r="P73393">
            <v>269055</v>
          </cell>
          <cell r="Q73393">
            <v>0</v>
          </cell>
        </row>
        <row r="73394">
          <cell r="B73394" t="str">
            <v>WestInact</v>
          </cell>
          <cell r="P73394">
            <v>239771</v>
          </cell>
          <cell r="Q73394">
            <v>0</v>
          </cell>
        </row>
        <row r="73395">
          <cell r="B73395" t="str">
            <v>WestInact</v>
          </cell>
          <cell r="P73395">
            <v>262695</v>
          </cell>
          <cell r="Q73395">
            <v>0</v>
          </cell>
        </row>
        <row r="73396">
          <cell r="B73396" t="str">
            <v>WestInact</v>
          </cell>
          <cell r="P73396">
            <v>558186</v>
          </cell>
          <cell r="Q73396">
            <v>0</v>
          </cell>
        </row>
        <row r="73397">
          <cell r="B73397" t="str">
            <v>WestInact</v>
          </cell>
          <cell r="P73397">
            <v>227535</v>
          </cell>
          <cell r="Q73397">
            <v>0</v>
          </cell>
        </row>
        <row r="73398">
          <cell r="B73398" t="str">
            <v>WestInact</v>
          </cell>
          <cell r="P73398">
            <v>191736</v>
          </cell>
          <cell r="Q73398">
            <v>0</v>
          </cell>
        </row>
        <row r="73399">
          <cell r="B73399" t="str">
            <v>WestInact</v>
          </cell>
          <cell r="P73399">
            <v>330110</v>
          </cell>
          <cell r="Q73399">
            <v>0</v>
          </cell>
        </row>
        <row r="73400">
          <cell r="B73400" t="str">
            <v>WestInact</v>
          </cell>
          <cell r="P73400">
            <v>315863</v>
          </cell>
          <cell r="Q73400">
            <v>0</v>
          </cell>
        </row>
        <row r="73401">
          <cell r="B73401" t="str">
            <v>WestInact</v>
          </cell>
          <cell r="P73401">
            <v>366407</v>
          </cell>
          <cell r="Q73401">
            <v>0</v>
          </cell>
        </row>
        <row r="73402">
          <cell r="B73402" t="str">
            <v>WestInact</v>
          </cell>
          <cell r="P73402">
            <v>313125</v>
          </cell>
          <cell r="Q73402">
            <v>0</v>
          </cell>
        </row>
        <row r="73403">
          <cell r="B73403" t="str">
            <v>WestInact</v>
          </cell>
          <cell r="P73403">
            <v>256978</v>
          </cell>
          <cell r="Q73403">
            <v>0</v>
          </cell>
        </row>
        <row r="73404">
          <cell r="B73404" t="str">
            <v>WestInact</v>
          </cell>
          <cell r="P73404">
            <v>325071</v>
          </cell>
          <cell r="Q73404">
            <v>0</v>
          </cell>
        </row>
        <row r="73405">
          <cell r="B73405" t="str">
            <v>WestInact</v>
          </cell>
          <cell r="P73405">
            <v>156694</v>
          </cell>
          <cell r="Q73405">
            <v>0</v>
          </cell>
        </row>
        <row r="73406">
          <cell r="B73406" t="str">
            <v>WestInact</v>
          </cell>
          <cell r="P73406">
            <v>229253</v>
          </cell>
          <cell r="Q73406">
            <v>0</v>
          </cell>
        </row>
        <row r="73407">
          <cell r="B73407" t="str">
            <v>WestInact</v>
          </cell>
          <cell r="P73407">
            <v>100837</v>
          </cell>
          <cell r="Q73407">
            <v>0</v>
          </cell>
        </row>
        <row r="73408">
          <cell r="B73408" t="str">
            <v>WestInact</v>
          </cell>
          <cell r="P73408">
            <v>177271</v>
          </cell>
          <cell r="Q73408">
            <v>0</v>
          </cell>
        </row>
        <row r="73409">
          <cell r="B73409" t="str">
            <v>WestInact</v>
          </cell>
          <cell r="P73409">
            <v>482642</v>
          </cell>
          <cell r="Q73409">
            <v>0</v>
          </cell>
        </row>
        <row r="73410">
          <cell r="B73410" t="str">
            <v>WestInact</v>
          </cell>
          <cell r="P73410">
            <v>253424</v>
          </cell>
          <cell r="Q73410">
            <v>0</v>
          </cell>
        </row>
        <row r="73411">
          <cell r="B73411" t="str">
            <v>WestInact</v>
          </cell>
          <cell r="P73411">
            <v>415864</v>
          </cell>
          <cell r="Q73411">
            <v>0</v>
          </cell>
        </row>
        <row r="73412">
          <cell r="B73412" t="str">
            <v>WestInact</v>
          </cell>
          <cell r="P73412">
            <v>65288</v>
          </cell>
          <cell r="Q73412">
            <v>0</v>
          </cell>
        </row>
        <row r="73413">
          <cell r="B73413" t="str">
            <v>WestInact</v>
          </cell>
          <cell r="P73413">
            <v>146422</v>
          </cell>
          <cell r="Q73413">
            <v>0</v>
          </cell>
        </row>
        <row r="73414">
          <cell r="B73414" t="str">
            <v>WestInact</v>
          </cell>
          <cell r="P73414">
            <v>63776</v>
          </cell>
          <cell r="Q73414">
            <v>0</v>
          </cell>
        </row>
        <row r="73415">
          <cell r="B73415" t="str">
            <v>WestInact</v>
          </cell>
          <cell r="P73415">
            <v>127177</v>
          </cell>
          <cell r="Q73415">
            <v>0</v>
          </cell>
        </row>
        <row r="73416">
          <cell r="B73416" t="str">
            <v>WestInact</v>
          </cell>
          <cell r="P73416">
            <v>124318</v>
          </cell>
          <cell r="Q73416">
            <v>0</v>
          </cell>
        </row>
        <row r="73417">
          <cell r="B73417" t="str">
            <v>WestInact</v>
          </cell>
          <cell r="P73417">
            <v>210513</v>
          </cell>
          <cell r="Q73417">
            <v>0</v>
          </cell>
        </row>
        <row r="73418">
          <cell r="B73418" t="str">
            <v>WestInact</v>
          </cell>
          <cell r="P73418">
            <v>64910</v>
          </cell>
          <cell r="Q73418">
            <v>0</v>
          </cell>
        </row>
        <row r="73419">
          <cell r="B73419" t="str">
            <v>WestInact</v>
          </cell>
          <cell r="P73419">
            <v>70485</v>
          </cell>
          <cell r="Q73419">
            <v>0</v>
          </cell>
        </row>
        <row r="73420">
          <cell r="B73420" t="str">
            <v>WestInact</v>
          </cell>
          <cell r="P73420">
            <v>108638</v>
          </cell>
          <cell r="Q73420">
            <v>0</v>
          </cell>
        </row>
        <row r="73421">
          <cell r="B73421" t="str">
            <v>WestInact</v>
          </cell>
          <cell r="P73421">
            <v>83579</v>
          </cell>
          <cell r="Q73421">
            <v>0</v>
          </cell>
        </row>
        <row r="73422">
          <cell r="B73422" t="str">
            <v>WestInact</v>
          </cell>
          <cell r="P73422">
            <v>78505</v>
          </cell>
          <cell r="Q73422">
            <v>0</v>
          </cell>
        </row>
        <row r="73423">
          <cell r="B73423" t="str">
            <v>WestInact</v>
          </cell>
          <cell r="P73423">
            <v>79845</v>
          </cell>
          <cell r="Q73423">
            <v>0</v>
          </cell>
        </row>
        <row r="73424">
          <cell r="B73424" t="str">
            <v>WestInact</v>
          </cell>
          <cell r="P73424">
            <v>83134</v>
          </cell>
          <cell r="Q73424">
            <v>0</v>
          </cell>
        </row>
        <row r="73425">
          <cell r="B73425" t="str">
            <v>WestInact</v>
          </cell>
          <cell r="P73425">
            <v>140915</v>
          </cell>
          <cell r="Q73425">
            <v>0</v>
          </cell>
        </row>
        <row r="73426">
          <cell r="B73426" t="str">
            <v>WestInact</v>
          </cell>
          <cell r="P73426">
            <v>145793</v>
          </cell>
          <cell r="Q73426">
            <v>0</v>
          </cell>
        </row>
        <row r="73427">
          <cell r="B73427" t="str">
            <v>WestInact</v>
          </cell>
          <cell r="P73427">
            <v>76151</v>
          </cell>
          <cell r="Q73427">
            <v>0</v>
          </cell>
        </row>
        <row r="73428">
          <cell r="B73428" t="str">
            <v>WestInact</v>
          </cell>
          <cell r="P73428">
            <v>150987</v>
          </cell>
          <cell r="Q73428">
            <v>0</v>
          </cell>
        </row>
        <row r="73429">
          <cell r="B73429" t="str">
            <v>WestInact</v>
          </cell>
          <cell r="P73429">
            <v>159066</v>
          </cell>
          <cell r="Q73429">
            <v>0</v>
          </cell>
        </row>
        <row r="73430">
          <cell r="B73430" t="str">
            <v>WestInact</v>
          </cell>
          <cell r="P73430">
            <v>177473</v>
          </cell>
          <cell r="Q73430">
            <v>0</v>
          </cell>
        </row>
        <row r="73431">
          <cell r="B73431" t="str">
            <v>WestInact</v>
          </cell>
          <cell r="P73431">
            <v>165453</v>
          </cell>
          <cell r="Q73431">
            <v>0</v>
          </cell>
        </row>
        <row r="73432">
          <cell r="B73432" t="str">
            <v>WestInact</v>
          </cell>
          <cell r="P73432">
            <v>157083</v>
          </cell>
          <cell r="Q73432">
            <v>0</v>
          </cell>
        </row>
        <row r="73433">
          <cell r="B73433" t="str">
            <v>WestInact</v>
          </cell>
          <cell r="P73433">
            <v>96918</v>
          </cell>
          <cell r="Q73433">
            <v>0</v>
          </cell>
        </row>
        <row r="73434">
          <cell r="B73434" t="str">
            <v>WestInact</v>
          </cell>
          <cell r="P73434">
            <v>155607</v>
          </cell>
          <cell r="Q73434">
            <v>0</v>
          </cell>
        </row>
        <row r="73435">
          <cell r="B73435" t="str">
            <v>WestInact</v>
          </cell>
          <cell r="P73435">
            <v>344570</v>
          </cell>
          <cell r="Q73435">
            <v>0</v>
          </cell>
        </row>
        <row r="73436">
          <cell r="B73436" t="str">
            <v>WestInact</v>
          </cell>
          <cell r="P73436">
            <v>243033</v>
          </cell>
          <cell r="Q73436">
            <v>0</v>
          </cell>
        </row>
        <row r="73437">
          <cell r="B73437" t="str">
            <v>WestInact</v>
          </cell>
          <cell r="P73437">
            <v>89968</v>
          </cell>
          <cell r="Q73437">
            <v>0</v>
          </cell>
        </row>
        <row r="73438">
          <cell r="B73438" t="str">
            <v>WestInact</v>
          </cell>
          <cell r="P73438">
            <v>160152</v>
          </cell>
          <cell r="Q73438">
            <v>0</v>
          </cell>
        </row>
        <row r="73439">
          <cell r="B73439" t="str">
            <v>WestInact</v>
          </cell>
          <cell r="P73439">
            <v>156988</v>
          </cell>
          <cell r="Q73439">
            <v>0</v>
          </cell>
        </row>
        <row r="73440">
          <cell r="B73440" t="str">
            <v>WestInact</v>
          </cell>
          <cell r="P73440">
            <v>204680</v>
          </cell>
          <cell r="Q73440">
            <v>0</v>
          </cell>
        </row>
        <row r="73441">
          <cell r="B73441" t="str">
            <v>WestInact</v>
          </cell>
          <cell r="P73441">
            <v>202636</v>
          </cell>
          <cell r="Q73441">
            <v>0</v>
          </cell>
        </row>
        <row r="73442">
          <cell r="B73442" t="str">
            <v>WestInact</v>
          </cell>
          <cell r="P73442">
            <v>184579</v>
          </cell>
          <cell r="Q73442">
            <v>0</v>
          </cell>
        </row>
        <row r="73443">
          <cell r="B73443" t="str">
            <v>WestInact</v>
          </cell>
          <cell r="P73443">
            <v>307839</v>
          </cell>
          <cell r="Q73443">
            <v>0</v>
          </cell>
        </row>
        <row r="73444">
          <cell r="B73444" t="str">
            <v>WestInact</v>
          </cell>
          <cell r="P73444">
            <v>184509</v>
          </cell>
          <cell r="Q73444">
            <v>0</v>
          </cell>
        </row>
        <row r="73445">
          <cell r="B73445" t="str">
            <v>WestInact</v>
          </cell>
          <cell r="P73445">
            <v>248241</v>
          </cell>
          <cell r="Q73445">
            <v>0</v>
          </cell>
        </row>
        <row r="73446">
          <cell r="B73446" t="str">
            <v>WestInact</v>
          </cell>
          <cell r="P73446">
            <v>183473</v>
          </cell>
          <cell r="Q73446">
            <v>0</v>
          </cell>
        </row>
        <row r="73447">
          <cell r="B73447" t="str">
            <v>WestInact</v>
          </cell>
          <cell r="P73447">
            <v>221457</v>
          </cell>
          <cell r="Q73447">
            <v>0</v>
          </cell>
        </row>
        <row r="73448">
          <cell r="B73448" t="str">
            <v>WestInact</v>
          </cell>
          <cell r="P73448">
            <v>160961</v>
          </cell>
          <cell r="Q73448">
            <v>0</v>
          </cell>
        </row>
        <row r="73449">
          <cell r="B73449" t="str">
            <v>WestInact</v>
          </cell>
          <cell r="P73449">
            <v>189225</v>
          </cell>
          <cell r="Q73449">
            <v>0</v>
          </cell>
        </row>
        <row r="73450">
          <cell r="B73450" t="str">
            <v>WestInact</v>
          </cell>
          <cell r="P73450">
            <v>189673</v>
          </cell>
          <cell r="Q73450">
            <v>0</v>
          </cell>
        </row>
        <row r="73451">
          <cell r="B73451" t="str">
            <v>WestInact</v>
          </cell>
          <cell r="P73451">
            <v>200699</v>
          </cell>
          <cell r="Q73451">
            <v>0</v>
          </cell>
        </row>
        <row r="73452">
          <cell r="B73452" t="str">
            <v>WestInact</v>
          </cell>
          <cell r="P73452">
            <v>106431</v>
          </cell>
          <cell r="Q73452">
            <v>0</v>
          </cell>
        </row>
        <row r="73453">
          <cell r="B73453" t="str">
            <v>WestInact</v>
          </cell>
          <cell r="P73453">
            <v>191017</v>
          </cell>
          <cell r="Q73453">
            <v>0</v>
          </cell>
        </row>
        <row r="73454">
          <cell r="B73454" t="str">
            <v>WestInact</v>
          </cell>
          <cell r="P73454">
            <v>164558</v>
          </cell>
          <cell r="Q73454">
            <v>0</v>
          </cell>
        </row>
        <row r="73455">
          <cell r="B73455" t="str">
            <v>WestInact</v>
          </cell>
          <cell r="P73455">
            <v>227956</v>
          </cell>
          <cell r="Q73455">
            <v>0</v>
          </cell>
        </row>
        <row r="73456">
          <cell r="B73456" t="str">
            <v>WestInact</v>
          </cell>
          <cell r="P73456">
            <v>102809</v>
          </cell>
          <cell r="Q73456">
            <v>0</v>
          </cell>
        </row>
        <row r="73457">
          <cell r="B73457" t="str">
            <v>WestInact</v>
          </cell>
          <cell r="P73457">
            <v>262420</v>
          </cell>
          <cell r="Q73457">
            <v>0</v>
          </cell>
        </row>
        <row r="73458">
          <cell r="B73458" t="str">
            <v>WestInact</v>
          </cell>
          <cell r="P73458">
            <v>204862</v>
          </cell>
          <cell r="Q73458">
            <v>0</v>
          </cell>
        </row>
        <row r="73459">
          <cell r="B73459" t="str">
            <v>WestInact</v>
          </cell>
          <cell r="P73459">
            <v>226005</v>
          </cell>
          <cell r="Q73459">
            <v>0</v>
          </cell>
        </row>
        <row r="73460">
          <cell r="B73460" t="str">
            <v>WestInact</v>
          </cell>
          <cell r="P73460">
            <v>235581</v>
          </cell>
          <cell r="Q73460">
            <v>0</v>
          </cell>
        </row>
        <row r="73461">
          <cell r="B73461" t="str">
            <v>WestInact</v>
          </cell>
          <cell r="P73461">
            <v>244536</v>
          </cell>
          <cell r="Q73461">
            <v>0</v>
          </cell>
        </row>
        <row r="73462">
          <cell r="B73462" t="str">
            <v>WestInact</v>
          </cell>
          <cell r="P73462">
            <v>109213</v>
          </cell>
          <cell r="Q73462">
            <v>0</v>
          </cell>
        </row>
        <row r="73463">
          <cell r="B73463" t="str">
            <v>WestInact</v>
          </cell>
          <cell r="P73463">
            <v>110885</v>
          </cell>
          <cell r="Q73463">
            <v>0</v>
          </cell>
        </row>
        <row r="73464">
          <cell r="B73464" t="str">
            <v>WestInact</v>
          </cell>
          <cell r="P73464">
            <v>246800</v>
          </cell>
          <cell r="Q73464">
            <v>0</v>
          </cell>
        </row>
        <row r="73465">
          <cell r="B73465" t="str">
            <v>WestInact</v>
          </cell>
          <cell r="P73465">
            <v>295915</v>
          </cell>
          <cell r="Q73465">
            <v>0</v>
          </cell>
        </row>
        <row r="73466">
          <cell r="B73466" t="str">
            <v>WestInact</v>
          </cell>
          <cell r="P73466">
            <v>223303</v>
          </cell>
          <cell r="Q73466">
            <v>0</v>
          </cell>
        </row>
        <row r="73467">
          <cell r="B73467" t="str">
            <v>WestInact</v>
          </cell>
          <cell r="P73467">
            <v>207048</v>
          </cell>
          <cell r="Q73467">
            <v>0</v>
          </cell>
        </row>
        <row r="73468">
          <cell r="B73468" t="str">
            <v>WestInact</v>
          </cell>
          <cell r="P73468">
            <v>247982</v>
          </cell>
          <cell r="Q73468">
            <v>0</v>
          </cell>
        </row>
        <row r="73469">
          <cell r="B73469" t="str">
            <v>WestInact</v>
          </cell>
          <cell r="P73469">
            <v>252256</v>
          </cell>
          <cell r="Q73469">
            <v>0</v>
          </cell>
        </row>
        <row r="73470">
          <cell r="B73470" t="str">
            <v>WestInact</v>
          </cell>
          <cell r="P73470">
            <v>259978</v>
          </cell>
          <cell r="Q73470">
            <v>0</v>
          </cell>
        </row>
        <row r="73471">
          <cell r="B73471" t="str">
            <v>WestInact</v>
          </cell>
          <cell r="P73471">
            <v>219862</v>
          </cell>
          <cell r="Q73471">
            <v>0</v>
          </cell>
        </row>
        <row r="73472">
          <cell r="B73472" t="str">
            <v>WestInact</v>
          </cell>
          <cell r="P73472">
            <v>261890</v>
          </cell>
          <cell r="Q73472">
            <v>0</v>
          </cell>
        </row>
        <row r="73473">
          <cell r="B73473" t="str">
            <v>WestInact</v>
          </cell>
          <cell r="P73473">
            <v>255798</v>
          </cell>
          <cell r="Q73473">
            <v>0</v>
          </cell>
        </row>
        <row r="73474">
          <cell r="B73474" t="str">
            <v>WestInact</v>
          </cell>
          <cell r="P73474">
            <v>191907</v>
          </cell>
          <cell r="Q73474">
            <v>0</v>
          </cell>
        </row>
        <row r="73475">
          <cell r="B73475" t="str">
            <v>WestInact</v>
          </cell>
          <cell r="P73475">
            <v>122326</v>
          </cell>
          <cell r="Q73475">
            <v>0</v>
          </cell>
        </row>
        <row r="73476">
          <cell r="B73476" t="str">
            <v>WestInact</v>
          </cell>
          <cell r="P73476">
            <v>197128</v>
          </cell>
          <cell r="Q73476">
            <v>0</v>
          </cell>
        </row>
        <row r="73477">
          <cell r="B73477" t="str">
            <v>WestInact</v>
          </cell>
          <cell r="P73477">
            <v>238257</v>
          </cell>
          <cell r="Q73477">
            <v>0</v>
          </cell>
        </row>
        <row r="73478">
          <cell r="B73478" t="str">
            <v>WestInact</v>
          </cell>
          <cell r="P73478">
            <v>187320</v>
          </cell>
          <cell r="Q73478">
            <v>0</v>
          </cell>
        </row>
        <row r="73479">
          <cell r="B73479" t="str">
            <v>WestInact</v>
          </cell>
          <cell r="P73479">
            <v>144915</v>
          </cell>
          <cell r="Q73479">
            <v>0</v>
          </cell>
        </row>
        <row r="73480">
          <cell r="B73480" t="str">
            <v>WestInact</v>
          </cell>
          <cell r="P73480">
            <v>227907</v>
          </cell>
          <cell r="Q73480">
            <v>0</v>
          </cell>
        </row>
        <row r="73481">
          <cell r="B73481" t="str">
            <v>WestInact</v>
          </cell>
          <cell r="P73481">
            <v>144915</v>
          </cell>
          <cell r="Q73481">
            <v>0</v>
          </cell>
        </row>
        <row r="73482">
          <cell r="B73482" t="str">
            <v>WestInact</v>
          </cell>
          <cell r="P73482">
            <v>264171</v>
          </cell>
          <cell r="Q73482">
            <v>0</v>
          </cell>
        </row>
        <row r="73483">
          <cell r="B73483" t="str">
            <v>WestInact</v>
          </cell>
          <cell r="P73483">
            <v>241119</v>
          </cell>
          <cell r="Q73483">
            <v>0</v>
          </cell>
        </row>
        <row r="73484">
          <cell r="B73484" t="str">
            <v>WestInact</v>
          </cell>
          <cell r="P73484">
            <v>236775</v>
          </cell>
          <cell r="Q73484">
            <v>0</v>
          </cell>
        </row>
        <row r="73485">
          <cell r="B73485" t="str">
            <v>WestInact</v>
          </cell>
          <cell r="P73485">
            <v>210011</v>
          </cell>
          <cell r="Q73485">
            <v>0</v>
          </cell>
        </row>
        <row r="73486">
          <cell r="B73486" t="str">
            <v>WestInact</v>
          </cell>
          <cell r="P73486">
            <v>304335</v>
          </cell>
          <cell r="Q73486">
            <v>0</v>
          </cell>
        </row>
        <row r="73487">
          <cell r="B73487" t="str">
            <v>WestInact</v>
          </cell>
          <cell r="P73487">
            <v>281358</v>
          </cell>
          <cell r="Q73487">
            <v>0</v>
          </cell>
        </row>
        <row r="73488">
          <cell r="B73488" t="str">
            <v>WestInact</v>
          </cell>
          <cell r="P73488">
            <v>117336</v>
          </cell>
          <cell r="Q73488">
            <v>0</v>
          </cell>
        </row>
        <row r="73489">
          <cell r="B73489" t="str">
            <v>WestInact</v>
          </cell>
          <cell r="P73489">
            <v>210071</v>
          </cell>
          <cell r="Q73489">
            <v>0</v>
          </cell>
        </row>
        <row r="73490">
          <cell r="B73490" t="str">
            <v>WestInact</v>
          </cell>
          <cell r="P73490">
            <v>346736</v>
          </cell>
          <cell r="Q73490">
            <v>0</v>
          </cell>
        </row>
        <row r="73491">
          <cell r="B73491" t="str">
            <v>WestInact</v>
          </cell>
          <cell r="P73491">
            <v>310254</v>
          </cell>
          <cell r="Q73491">
            <v>0</v>
          </cell>
        </row>
        <row r="73492">
          <cell r="B73492" t="str">
            <v>WestInact</v>
          </cell>
          <cell r="P73492">
            <v>130180</v>
          </cell>
          <cell r="Q73492">
            <v>0</v>
          </cell>
        </row>
        <row r="73493">
          <cell r="B73493" t="str">
            <v>WestInact</v>
          </cell>
          <cell r="P73493">
            <v>320131</v>
          </cell>
          <cell r="Q73493">
            <v>0</v>
          </cell>
        </row>
        <row r="73494">
          <cell r="B73494" t="str">
            <v>WestInact</v>
          </cell>
          <cell r="P73494">
            <v>278396</v>
          </cell>
          <cell r="Q73494">
            <v>0</v>
          </cell>
        </row>
        <row r="73495">
          <cell r="B73495" t="str">
            <v>WestInact</v>
          </cell>
          <cell r="P73495">
            <v>352074</v>
          </cell>
          <cell r="Q73495">
            <v>0</v>
          </cell>
        </row>
        <row r="73496">
          <cell r="B73496" t="str">
            <v>WestInact</v>
          </cell>
          <cell r="P73496">
            <v>304032</v>
          </cell>
          <cell r="Q73496">
            <v>0</v>
          </cell>
        </row>
        <row r="73497">
          <cell r="B73497" t="str">
            <v>WestInact</v>
          </cell>
          <cell r="P73497">
            <v>279601</v>
          </cell>
          <cell r="Q73497">
            <v>0</v>
          </cell>
        </row>
        <row r="73498">
          <cell r="B73498" t="str">
            <v>WestInact</v>
          </cell>
          <cell r="P73498">
            <v>310005</v>
          </cell>
          <cell r="Q73498">
            <v>0</v>
          </cell>
        </row>
        <row r="73499">
          <cell r="B73499" t="str">
            <v>WestInact</v>
          </cell>
          <cell r="P73499">
            <v>217700</v>
          </cell>
          <cell r="Q73499">
            <v>0</v>
          </cell>
        </row>
        <row r="73500">
          <cell r="B73500" t="str">
            <v>WestInact</v>
          </cell>
          <cell r="P73500">
            <v>55166</v>
          </cell>
          <cell r="Q73500">
            <v>0</v>
          </cell>
        </row>
        <row r="73501">
          <cell r="B73501" t="str">
            <v>WestInact</v>
          </cell>
          <cell r="P73501">
            <v>109137</v>
          </cell>
          <cell r="Q73501">
            <v>0</v>
          </cell>
        </row>
        <row r="73502">
          <cell r="B73502" t="str">
            <v>WestInact</v>
          </cell>
          <cell r="P73502">
            <v>145842</v>
          </cell>
          <cell r="Q73502">
            <v>0</v>
          </cell>
        </row>
        <row r="73503">
          <cell r="B73503" t="str">
            <v>WestInact</v>
          </cell>
          <cell r="P73503">
            <v>231690</v>
          </cell>
          <cell r="Q73503">
            <v>0</v>
          </cell>
        </row>
        <row r="73504">
          <cell r="B73504" t="str">
            <v>WestInact</v>
          </cell>
          <cell r="P73504">
            <v>134017</v>
          </cell>
          <cell r="Q73504">
            <v>0</v>
          </cell>
        </row>
        <row r="73505">
          <cell r="B73505" t="str">
            <v>WestInact</v>
          </cell>
          <cell r="P73505">
            <v>117488</v>
          </cell>
          <cell r="Q73505">
            <v>0</v>
          </cell>
        </row>
        <row r="73506">
          <cell r="B73506" t="str">
            <v>WestInact</v>
          </cell>
          <cell r="P73506">
            <v>439906</v>
          </cell>
          <cell r="Q73506">
            <v>0</v>
          </cell>
        </row>
        <row r="73507">
          <cell r="B73507" t="str">
            <v>WestInact</v>
          </cell>
          <cell r="P73507">
            <v>56468</v>
          </cell>
          <cell r="Q73507">
            <v>0</v>
          </cell>
        </row>
        <row r="73508">
          <cell r="B73508" t="str">
            <v>WestInact</v>
          </cell>
          <cell r="P73508">
            <v>134621</v>
          </cell>
          <cell r="Q73508">
            <v>0</v>
          </cell>
        </row>
        <row r="73509">
          <cell r="B73509" t="str">
            <v>WestInact</v>
          </cell>
          <cell r="P73509">
            <v>156797</v>
          </cell>
          <cell r="Q73509">
            <v>0</v>
          </cell>
        </row>
        <row r="73510">
          <cell r="B73510" t="str">
            <v>WestInact</v>
          </cell>
          <cell r="P73510">
            <v>152223</v>
          </cell>
          <cell r="Q73510">
            <v>0</v>
          </cell>
        </row>
        <row r="73511">
          <cell r="B73511" t="str">
            <v>WestInact</v>
          </cell>
          <cell r="P73511">
            <v>127177</v>
          </cell>
          <cell r="Q73511">
            <v>0</v>
          </cell>
        </row>
        <row r="73512">
          <cell r="B73512" t="str">
            <v>WestInact</v>
          </cell>
          <cell r="P73512">
            <v>168909</v>
          </cell>
          <cell r="Q73512">
            <v>0</v>
          </cell>
        </row>
        <row r="73513">
          <cell r="B73513" t="str">
            <v>WestInact</v>
          </cell>
          <cell r="P73513">
            <v>83242</v>
          </cell>
          <cell r="Q73513">
            <v>0</v>
          </cell>
        </row>
        <row r="73514">
          <cell r="B73514" t="str">
            <v>WestInact</v>
          </cell>
          <cell r="P73514">
            <v>141427</v>
          </cell>
          <cell r="Q73514">
            <v>0</v>
          </cell>
        </row>
        <row r="73515">
          <cell r="B73515" t="str">
            <v>WestInact</v>
          </cell>
          <cell r="P73515">
            <v>136160</v>
          </cell>
          <cell r="Q73515">
            <v>0</v>
          </cell>
        </row>
        <row r="73516">
          <cell r="B73516" t="str">
            <v>WestInact</v>
          </cell>
          <cell r="P73516">
            <v>136016</v>
          </cell>
          <cell r="Q73516">
            <v>0</v>
          </cell>
        </row>
        <row r="73517">
          <cell r="B73517" t="str">
            <v>WestInact</v>
          </cell>
          <cell r="P73517">
            <v>210082</v>
          </cell>
          <cell r="Q73517">
            <v>0</v>
          </cell>
        </row>
        <row r="73518">
          <cell r="B73518" t="str">
            <v>WestInact</v>
          </cell>
          <cell r="P73518">
            <v>94330</v>
          </cell>
          <cell r="Q73518">
            <v>0</v>
          </cell>
        </row>
        <row r="73519">
          <cell r="B73519" t="str">
            <v>WestInact</v>
          </cell>
          <cell r="P73519">
            <v>71521</v>
          </cell>
          <cell r="Q73519">
            <v>0</v>
          </cell>
        </row>
        <row r="73520">
          <cell r="B73520" t="str">
            <v>WestInact</v>
          </cell>
          <cell r="P73520">
            <v>137926</v>
          </cell>
          <cell r="Q73520">
            <v>0</v>
          </cell>
        </row>
        <row r="73521">
          <cell r="B73521" t="str">
            <v>WestInact</v>
          </cell>
          <cell r="P73521">
            <v>88487</v>
          </cell>
          <cell r="Q73521">
            <v>0</v>
          </cell>
        </row>
        <row r="73522">
          <cell r="B73522" t="str">
            <v>WestInact</v>
          </cell>
          <cell r="P73522">
            <v>171419</v>
          </cell>
          <cell r="Q73522">
            <v>0</v>
          </cell>
        </row>
        <row r="73523">
          <cell r="B73523" t="str">
            <v>WestInact</v>
          </cell>
          <cell r="P73523">
            <v>75593</v>
          </cell>
          <cell r="Q73523">
            <v>0</v>
          </cell>
        </row>
        <row r="73524">
          <cell r="B73524" t="str">
            <v>WestInact</v>
          </cell>
          <cell r="P73524">
            <v>196590</v>
          </cell>
          <cell r="Q73524">
            <v>0</v>
          </cell>
        </row>
        <row r="73525">
          <cell r="B73525" t="str">
            <v>WestInact</v>
          </cell>
          <cell r="P73525">
            <v>240846</v>
          </cell>
          <cell r="Q73525">
            <v>0</v>
          </cell>
        </row>
        <row r="73526">
          <cell r="B73526" t="str">
            <v>WestInact</v>
          </cell>
          <cell r="P73526">
            <v>72396</v>
          </cell>
          <cell r="Q73526">
            <v>0</v>
          </cell>
        </row>
        <row r="73527">
          <cell r="B73527" t="str">
            <v>WestInact</v>
          </cell>
          <cell r="P73527">
            <v>86288</v>
          </cell>
          <cell r="Q73527">
            <v>0</v>
          </cell>
        </row>
        <row r="73528">
          <cell r="B73528" t="str">
            <v>WestInact</v>
          </cell>
          <cell r="P73528">
            <v>151679</v>
          </cell>
          <cell r="Q73528">
            <v>0</v>
          </cell>
        </row>
        <row r="73529">
          <cell r="B73529" t="str">
            <v>WestInact</v>
          </cell>
          <cell r="P73529">
            <v>242357</v>
          </cell>
          <cell r="Q73529">
            <v>0</v>
          </cell>
        </row>
        <row r="73530">
          <cell r="B73530" t="str">
            <v>WestInact</v>
          </cell>
          <cell r="P73530">
            <v>197600</v>
          </cell>
          <cell r="Q73530">
            <v>0</v>
          </cell>
        </row>
        <row r="73531">
          <cell r="B73531" t="str">
            <v>WestInact</v>
          </cell>
          <cell r="P73531">
            <v>326339</v>
          </cell>
          <cell r="Q73531">
            <v>0</v>
          </cell>
        </row>
        <row r="73532">
          <cell r="B73532" t="str">
            <v>WestInact</v>
          </cell>
          <cell r="P73532">
            <v>151927</v>
          </cell>
          <cell r="Q73532">
            <v>0</v>
          </cell>
        </row>
        <row r="73533">
          <cell r="B73533" t="str">
            <v>WestInact</v>
          </cell>
          <cell r="P73533">
            <v>146053</v>
          </cell>
          <cell r="Q73533">
            <v>0</v>
          </cell>
        </row>
        <row r="73534">
          <cell r="B73534" t="str">
            <v>WestInact</v>
          </cell>
          <cell r="P73534">
            <v>76000</v>
          </cell>
          <cell r="Q73534">
            <v>0</v>
          </cell>
        </row>
        <row r="73535">
          <cell r="B73535" t="str">
            <v>WestInact</v>
          </cell>
          <cell r="P73535">
            <v>192530</v>
          </cell>
          <cell r="Q73535">
            <v>0</v>
          </cell>
        </row>
        <row r="73536">
          <cell r="B73536" t="str">
            <v>WestInact</v>
          </cell>
          <cell r="P73536">
            <v>197643</v>
          </cell>
          <cell r="Q73536">
            <v>0</v>
          </cell>
        </row>
        <row r="73537">
          <cell r="B73537" t="str">
            <v>WestInact</v>
          </cell>
          <cell r="P73537">
            <v>216835</v>
          </cell>
          <cell r="Q73537">
            <v>0</v>
          </cell>
        </row>
        <row r="73538">
          <cell r="B73538" t="str">
            <v>WestInact</v>
          </cell>
          <cell r="P73538">
            <v>147427</v>
          </cell>
          <cell r="Q73538">
            <v>0</v>
          </cell>
        </row>
        <row r="73539">
          <cell r="B73539" t="str">
            <v>WestInact</v>
          </cell>
          <cell r="P73539">
            <v>156835</v>
          </cell>
          <cell r="Q73539">
            <v>0</v>
          </cell>
        </row>
        <row r="73540">
          <cell r="B73540" t="str">
            <v>WestInact</v>
          </cell>
          <cell r="P73540">
            <v>244936</v>
          </cell>
          <cell r="Q73540">
            <v>0</v>
          </cell>
        </row>
        <row r="73541">
          <cell r="B73541" t="str">
            <v>WestInact</v>
          </cell>
          <cell r="P73541">
            <v>173277</v>
          </cell>
          <cell r="Q73541">
            <v>0</v>
          </cell>
        </row>
        <row r="73542">
          <cell r="B73542" t="str">
            <v>WestInact</v>
          </cell>
          <cell r="P73542">
            <v>179219</v>
          </cell>
          <cell r="Q73542">
            <v>0</v>
          </cell>
        </row>
        <row r="73543">
          <cell r="B73543" t="str">
            <v>WestInact</v>
          </cell>
          <cell r="P73543">
            <v>223988</v>
          </cell>
          <cell r="Q73543">
            <v>0</v>
          </cell>
        </row>
        <row r="73544">
          <cell r="B73544" t="str">
            <v>WestInact</v>
          </cell>
          <cell r="P73544">
            <v>204494</v>
          </cell>
          <cell r="Q73544">
            <v>0</v>
          </cell>
        </row>
        <row r="73545">
          <cell r="B73545" t="str">
            <v>WestInact</v>
          </cell>
          <cell r="P73545">
            <v>188379</v>
          </cell>
          <cell r="Q73545">
            <v>0</v>
          </cell>
        </row>
        <row r="73546">
          <cell r="B73546" t="str">
            <v>WestInact</v>
          </cell>
          <cell r="P73546">
            <v>182386</v>
          </cell>
          <cell r="Q73546">
            <v>0</v>
          </cell>
        </row>
        <row r="73547">
          <cell r="B73547" t="str">
            <v>WestInact</v>
          </cell>
          <cell r="P73547">
            <v>207341</v>
          </cell>
          <cell r="Q73547">
            <v>0</v>
          </cell>
        </row>
        <row r="73548">
          <cell r="B73548" t="str">
            <v>WestInact</v>
          </cell>
          <cell r="P73548">
            <v>105646</v>
          </cell>
          <cell r="Q73548">
            <v>0</v>
          </cell>
        </row>
        <row r="73549">
          <cell r="B73549" t="str">
            <v>WestInact</v>
          </cell>
          <cell r="P73549">
            <v>179800</v>
          </cell>
          <cell r="Q73549">
            <v>0</v>
          </cell>
        </row>
        <row r="73550">
          <cell r="B73550" t="str">
            <v>WestInact</v>
          </cell>
          <cell r="P73550">
            <v>105652</v>
          </cell>
          <cell r="Q73550">
            <v>0</v>
          </cell>
        </row>
        <row r="73551">
          <cell r="B73551" t="str">
            <v>WestInact</v>
          </cell>
          <cell r="P73551">
            <v>102285</v>
          </cell>
          <cell r="Q73551">
            <v>0</v>
          </cell>
        </row>
        <row r="73552">
          <cell r="B73552" t="str">
            <v>WestInact</v>
          </cell>
          <cell r="P73552">
            <v>74795</v>
          </cell>
          <cell r="Q73552">
            <v>0</v>
          </cell>
        </row>
        <row r="73553">
          <cell r="B73553" t="str">
            <v>WestInact</v>
          </cell>
          <cell r="P73553">
            <v>92601</v>
          </cell>
          <cell r="Q73553">
            <v>0</v>
          </cell>
        </row>
        <row r="73554">
          <cell r="B73554" t="str">
            <v>WestInact</v>
          </cell>
          <cell r="P73554">
            <v>129171</v>
          </cell>
          <cell r="Q73554">
            <v>0</v>
          </cell>
        </row>
        <row r="73555">
          <cell r="B73555" t="str">
            <v>WestInact</v>
          </cell>
          <cell r="P73555">
            <v>167324</v>
          </cell>
          <cell r="Q73555">
            <v>0</v>
          </cell>
        </row>
        <row r="73556">
          <cell r="B73556" t="str">
            <v>WestInact</v>
          </cell>
          <cell r="P73556">
            <v>68583</v>
          </cell>
          <cell r="Q73556">
            <v>0</v>
          </cell>
        </row>
        <row r="73557">
          <cell r="B73557" t="str">
            <v>WestInact</v>
          </cell>
          <cell r="P73557">
            <v>121661</v>
          </cell>
          <cell r="Q73557">
            <v>0</v>
          </cell>
        </row>
        <row r="73558">
          <cell r="B73558" t="str">
            <v>WestInact</v>
          </cell>
          <cell r="P73558">
            <v>208534</v>
          </cell>
          <cell r="Q73558">
            <v>0</v>
          </cell>
        </row>
        <row r="73559">
          <cell r="B73559" t="str">
            <v>WestInact</v>
          </cell>
          <cell r="P73559">
            <v>231944</v>
          </cell>
          <cell r="Q73559">
            <v>0</v>
          </cell>
        </row>
        <row r="73560">
          <cell r="B73560" t="str">
            <v>WestInact</v>
          </cell>
          <cell r="P73560">
            <v>279371</v>
          </cell>
          <cell r="Q73560">
            <v>0</v>
          </cell>
        </row>
        <row r="73561">
          <cell r="B73561" t="str">
            <v>WestInact</v>
          </cell>
          <cell r="P73561">
            <v>187406</v>
          </cell>
          <cell r="Q73561">
            <v>0</v>
          </cell>
        </row>
        <row r="73562">
          <cell r="B73562" t="str">
            <v>WestInact</v>
          </cell>
          <cell r="P73562">
            <v>107740</v>
          </cell>
          <cell r="Q73562">
            <v>0</v>
          </cell>
        </row>
        <row r="73563">
          <cell r="B73563" t="str">
            <v>WestInact</v>
          </cell>
          <cell r="P73563">
            <v>240575</v>
          </cell>
          <cell r="Q73563">
            <v>0</v>
          </cell>
        </row>
        <row r="73564">
          <cell r="B73564" t="str">
            <v>WestInact</v>
          </cell>
          <cell r="P73564">
            <v>98714</v>
          </cell>
          <cell r="Q73564">
            <v>0</v>
          </cell>
        </row>
        <row r="73565">
          <cell r="B73565" t="str">
            <v>WestInact</v>
          </cell>
          <cell r="P73565">
            <v>9471</v>
          </cell>
          <cell r="Q73565">
            <v>0</v>
          </cell>
        </row>
        <row r="73566">
          <cell r="B73566" t="str">
            <v>WestInact</v>
          </cell>
          <cell r="P73566">
            <v>251163</v>
          </cell>
          <cell r="Q73566">
            <v>0</v>
          </cell>
        </row>
        <row r="73567">
          <cell r="B73567" t="str">
            <v>WestInact</v>
          </cell>
          <cell r="P73567">
            <v>125685</v>
          </cell>
          <cell r="Q73567">
            <v>0</v>
          </cell>
        </row>
        <row r="73568">
          <cell r="B73568" t="str">
            <v>WestInact</v>
          </cell>
          <cell r="P73568">
            <v>271156</v>
          </cell>
          <cell r="Q73568">
            <v>0</v>
          </cell>
        </row>
        <row r="73569">
          <cell r="B73569" t="str">
            <v>WestInact</v>
          </cell>
          <cell r="P73569">
            <v>151756</v>
          </cell>
          <cell r="Q73569">
            <v>0</v>
          </cell>
        </row>
        <row r="73570">
          <cell r="B73570" t="str">
            <v>WestInact</v>
          </cell>
          <cell r="P73570">
            <v>147638</v>
          </cell>
          <cell r="Q73570">
            <v>0</v>
          </cell>
        </row>
        <row r="73571">
          <cell r="B73571" t="str">
            <v>WestInact</v>
          </cell>
          <cell r="P73571">
            <v>144083</v>
          </cell>
          <cell r="Q73571">
            <v>0</v>
          </cell>
        </row>
        <row r="73572">
          <cell r="B73572" t="str">
            <v>WestInact</v>
          </cell>
          <cell r="P73572">
            <v>208925</v>
          </cell>
          <cell r="Q73572">
            <v>0</v>
          </cell>
        </row>
        <row r="73573">
          <cell r="B73573" t="str">
            <v>WestInact</v>
          </cell>
          <cell r="P73573">
            <v>255604</v>
          </cell>
          <cell r="Q73573">
            <v>0</v>
          </cell>
        </row>
        <row r="73574">
          <cell r="B73574" t="str">
            <v>WestInact</v>
          </cell>
          <cell r="P73574">
            <v>408614</v>
          </cell>
          <cell r="Q73574">
            <v>0</v>
          </cell>
        </row>
        <row r="73575">
          <cell r="B73575" t="str">
            <v>WestInact</v>
          </cell>
          <cell r="P73575">
            <v>81908</v>
          </cell>
          <cell r="Q73575">
            <v>0</v>
          </cell>
        </row>
        <row r="73576">
          <cell r="B73576" t="str">
            <v>WestInact</v>
          </cell>
          <cell r="P73576">
            <v>233882</v>
          </cell>
          <cell r="Q73576">
            <v>0</v>
          </cell>
        </row>
        <row r="73577">
          <cell r="B73577" t="str">
            <v>WestInact</v>
          </cell>
          <cell r="P73577">
            <v>251326</v>
          </cell>
          <cell r="Q73577">
            <v>0</v>
          </cell>
        </row>
        <row r="73578">
          <cell r="B73578" t="str">
            <v>WestInact</v>
          </cell>
          <cell r="P73578">
            <v>241402</v>
          </cell>
          <cell r="Q73578">
            <v>0</v>
          </cell>
        </row>
        <row r="73579">
          <cell r="B73579" t="str">
            <v>WestInact</v>
          </cell>
          <cell r="P73579">
            <v>151246</v>
          </cell>
          <cell r="Q73579">
            <v>0</v>
          </cell>
        </row>
        <row r="73580">
          <cell r="B73580" t="str">
            <v>WestInact</v>
          </cell>
          <cell r="P73580">
            <v>239811</v>
          </cell>
          <cell r="Q73580">
            <v>0</v>
          </cell>
        </row>
        <row r="73581">
          <cell r="B73581" t="str">
            <v>WestInact</v>
          </cell>
          <cell r="P73581">
            <v>154179</v>
          </cell>
          <cell r="Q73581">
            <v>0</v>
          </cell>
        </row>
        <row r="73582">
          <cell r="B73582" t="str">
            <v>WestInact</v>
          </cell>
          <cell r="P73582">
            <v>303029</v>
          </cell>
          <cell r="Q73582">
            <v>0</v>
          </cell>
        </row>
        <row r="73583">
          <cell r="B73583" t="str">
            <v>WestInact</v>
          </cell>
          <cell r="P73583">
            <v>148501</v>
          </cell>
          <cell r="Q73583">
            <v>0</v>
          </cell>
        </row>
        <row r="73584">
          <cell r="B73584" t="str">
            <v>WestInact</v>
          </cell>
          <cell r="P73584">
            <v>132372</v>
          </cell>
          <cell r="Q73584">
            <v>0</v>
          </cell>
        </row>
        <row r="73585">
          <cell r="B73585" t="str">
            <v>WestInact</v>
          </cell>
          <cell r="P73585">
            <v>368684</v>
          </cell>
          <cell r="Q73585">
            <v>0</v>
          </cell>
        </row>
        <row r="73586">
          <cell r="B73586" t="str">
            <v>WestInact</v>
          </cell>
          <cell r="P73586">
            <v>248352</v>
          </cell>
          <cell r="Q73586">
            <v>0</v>
          </cell>
        </row>
        <row r="73587">
          <cell r="B73587" t="str">
            <v>WestInact</v>
          </cell>
          <cell r="P73587">
            <v>84853</v>
          </cell>
          <cell r="Q73587">
            <v>0</v>
          </cell>
        </row>
        <row r="73588">
          <cell r="B73588" t="str">
            <v>WestInact</v>
          </cell>
          <cell r="P73588">
            <v>228461</v>
          </cell>
          <cell r="Q73588">
            <v>0</v>
          </cell>
        </row>
        <row r="73589">
          <cell r="B73589" t="str">
            <v>WestInact</v>
          </cell>
          <cell r="P73589">
            <v>162642</v>
          </cell>
          <cell r="Q73589">
            <v>0</v>
          </cell>
        </row>
        <row r="73590">
          <cell r="B73590" t="str">
            <v>WestInact</v>
          </cell>
          <cell r="P73590">
            <v>57839</v>
          </cell>
          <cell r="Q73590">
            <v>0</v>
          </cell>
        </row>
        <row r="73591">
          <cell r="B73591" t="str">
            <v>WestInact</v>
          </cell>
          <cell r="P73591">
            <v>175655</v>
          </cell>
          <cell r="Q73591">
            <v>0</v>
          </cell>
        </row>
        <row r="73592">
          <cell r="B73592" t="str">
            <v>WestInact</v>
          </cell>
          <cell r="P73592">
            <v>283215</v>
          </cell>
          <cell r="Q73592">
            <v>0</v>
          </cell>
        </row>
        <row r="73593">
          <cell r="B73593" t="str">
            <v>WestInact</v>
          </cell>
          <cell r="P73593">
            <v>242079</v>
          </cell>
          <cell r="Q73593">
            <v>0</v>
          </cell>
        </row>
        <row r="73594">
          <cell r="B73594" t="str">
            <v>WestInact</v>
          </cell>
          <cell r="P73594">
            <v>187081</v>
          </cell>
          <cell r="Q73594">
            <v>0</v>
          </cell>
        </row>
        <row r="73595">
          <cell r="B73595" t="str">
            <v>WestInact</v>
          </cell>
          <cell r="P73595">
            <v>197804</v>
          </cell>
          <cell r="Q73595">
            <v>0</v>
          </cell>
        </row>
        <row r="73596">
          <cell r="B73596" t="str">
            <v>WestInact</v>
          </cell>
          <cell r="P73596">
            <v>420981</v>
          </cell>
          <cell r="Q73596">
            <v>0</v>
          </cell>
        </row>
        <row r="73597">
          <cell r="B73597" t="str">
            <v>WestInact</v>
          </cell>
          <cell r="P73597">
            <v>241135</v>
          </cell>
          <cell r="Q73597">
            <v>0</v>
          </cell>
        </row>
        <row r="73598">
          <cell r="B73598" t="str">
            <v>WestInact</v>
          </cell>
          <cell r="P73598">
            <v>201077</v>
          </cell>
          <cell r="Q73598">
            <v>0</v>
          </cell>
        </row>
        <row r="73599">
          <cell r="B73599" t="str">
            <v>WestInact</v>
          </cell>
          <cell r="P73599">
            <v>321548</v>
          </cell>
          <cell r="Q73599">
            <v>0</v>
          </cell>
        </row>
        <row r="73600">
          <cell r="B73600" t="str">
            <v>WestInact</v>
          </cell>
          <cell r="P73600">
            <v>793787</v>
          </cell>
          <cell r="Q73600">
            <v>0</v>
          </cell>
        </row>
        <row r="73601">
          <cell r="B73601" t="str">
            <v>WestInact</v>
          </cell>
          <cell r="P73601">
            <v>42592</v>
          </cell>
          <cell r="Q73601">
            <v>0</v>
          </cell>
        </row>
        <row r="73602">
          <cell r="B73602" t="str">
            <v>WestInact</v>
          </cell>
          <cell r="P73602">
            <v>355547</v>
          </cell>
          <cell r="Q73602">
            <v>0</v>
          </cell>
        </row>
        <row r="73603">
          <cell r="B73603" t="str">
            <v>WestInact</v>
          </cell>
          <cell r="P73603">
            <v>54095</v>
          </cell>
          <cell r="Q73603">
            <v>0</v>
          </cell>
        </row>
        <row r="73604">
          <cell r="B73604" t="str">
            <v>WestInact</v>
          </cell>
          <cell r="P73604">
            <v>125615</v>
          </cell>
          <cell r="Q73604">
            <v>0</v>
          </cell>
        </row>
        <row r="73605">
          <cell r="B73605" t="str">
            <v>WestInact</v>
          </cell>
          <cell r="P73605">
            <v>136104</v>
          </cell>
          <cell r="Q73605">
            <v>0</v>
          </cell>
        </row>
        <row r="73606">
          <cell r="B73606" t="str">
            <v>WestInact</v>
          </cell>
          <cell r="P73606">
            <v>133293</v>
          </cell>
          <cell r="Q73606">
            <v>0</v>
          </cell>
        </row>
        <row r="73607">
          <cell r="B73607" t="str">
            <v>WestInact</v>
          </cell>
          <cell r="P73607">
            <v>138907</v>
          </cell>
          <cell r="Q73607">
            <v>0</v>
          </cell>
        </row>
        <row r="73608">
          <cell r="B73608" t="str">
            <v>WestInact</v>
          </cell>
          <cell r="P73608">
            <v>136264</v>
          </cell>
          <cell r="Q73608">
            <v>0</v>
          </cell>
        </row>
        <row r="73609">
          <cell r="B73609" t="str">
            <v>WestInact</v>
          </cell>
          <cell r="P73609">
            <v>133310</v>
          </cell>
          <cell r="Q73609">
            <v>0</v>
          </cell>
        </row>
        <row r="73610">
          <cell r="B73610" t="str">
            <v>WestInact</v>
          </cell>
          <cell r="P73610">
            <v>231403</v>
          </cell>
          <cell r="Q73610">
            <v>0</v>
          </cell>
        </row>
        <row r="73611">
          <cell r="B73611" t="str">
            <v>WestInact</v>
          </cell>
          <cell r="P73611">
            <v>226745</v>
          </cell>
          <cell r="Q73611">
            <v>0</v>
          </cell>
        </row>
        <row r="73612">
          <cell r="B73612" t="str">
            <v>WestInact</v>
          </cell>
          <cell r="P73612">
            <v>160640</v>
          </cell>
          <cell r="Q73612">
            <v>0</v>
          </cell>
        </row>
        <row r="73613">
          <cell r="B73613" t="str">
            <v>WestInact</v>
          </cell>
          <cell r="P73613">
            <v>182348</v>
          </cell>
          <cell r="Q73613">
            <v>0</v>
          </cell>
        </row>
        <row r="73614">
          <cell r="B73614" t="str">
            <v>WestInact</v>
          </cell>
          <cell r="P73614">
            <v>144350</v>
          </cell>
          <cell r="Q73614">
            <v>0</v>
          </cell>
        </row>
        <row r="73615">
          <cell r="B73615" t="str">
            <v>WestInact</v>
          </cell>
          <cell r="P73615">
            <v>220267</v>
          </cell>
          <cell r="Q73615">
            <v>0</v>
          </cell>
        </row>
        <row r="73616">
          <cell r="B73616" t="str">
            <v>WestInact</v>
          </cell>
          <cell r="P73616">
            <v>82049</v>
          </cell>
          <cell r="Q73616">
            <v>0</v>
          </cell>
        </row>
        <row r="73617">
          <cell r="B73617" t="str">
            <v>WestInact</v>
          </cell>
          <cell r="P73617">
            <v>169107</v>
          </cell>
          <cell r="Q73617">
            <v>0</v>
          </cell>
        </row>
        <row r="73618">
          <cell r="B73618" t="str">
            <v>WestInact</v>
          </cell>
          <cell r="P73618">
            <v>67794</v>
          </cell>
          <cell r="Q73618">
            <v>0</v>
          </cell>
        </row>
        <row r="73619">
          <cell r="B73619" t="str">
            <v>WestInact</v>
          </cell>
          <cell r="P73619">
            <v>147233</v>
          </cell>
          <cell r="Q73619">
            <v>0</v>
          </cell>
        </row>
        <row r="73620">
          <cell r="B73620" t="str">
            <v>WestInact</v>
          </cell>
          <cell r="P73620">
            <v>132902</v>
          </cell>
          <cell r="Q73620">
            <v>0</v>
          </cell>
        </row>
        <row r="73621">
          <cell r="B73621" t="str">
            <v>WestInact</v>
          </cell>
          <cell r="P73621">
            <v>71618</v>
          </cell>
          <cell r="Q73621">
            <v>0</v>
          </cell>
        </row>
        <row r="73622">
          <cell r="B73622" t="str">
            <v>WestInact</v>
          </cell>
          <cell r="P73622">
            <v>337212</v>
          </cell>
          <cell r="Q73622">
            <v>0</v>
          </cell>
        </row>
        <row r="73623">
          <cell r="B73623" t="str">
            <v>WestInact</v>
          </cell>
          <cell r="P73623">
            <v>164369</v>
          </cell>
          <cell r="Q73623">
            <v>0</v>
          </cell>
        </row>
        <row r="73624">
          <cell r="B73624" t="str">
            <v>WestInact</v>
          </cell>
          <cell r="P73624">
            <v>164527</v>
          </cell>
          <cell r="Q73624">
            <v>0</v>
          </cell>
        </row>
        <row r="73625">
          <cell r="B73625" t="str">
            <v>WestInact</v>
          </cell>
          <cell r="P73625">
            <v>211922</v>
          </cell>
          <cell r="Q73625">
            <v>0</v>
          </cell>
        </row>
        <row r="73626">
          <cell r="B73626" t="str">
            <v>WestInact</v>
          </cell>
          <cell r="P73626">
            <v>205696</v>
          </cell>
          <cell r="Q73626">
            <v>0</v>
          </cell>
        </row>
        <row r="73627">
          <cell r="B73627" t="str">
            <v>WestInact</v>
          </cell>
          <cell r="P73627">
            <v>74561</v>
          </cell>
          <cell r="Q73627">
            <v>0</v>
          </cell>
        </row>
        <row r="73628">
          <cell r="B73628" t="str">
            <v>WestInact</v>
          </cell>
          <cell r="P73628">
            <v>169206</v>
          </cell>
          <cell r="Q73628">
            <v>0</v>
          </cell>
        </row>
        <row r="73629">
          <cell r="B73629" t="str">
            <v>WestInact</v>
          </cell>
          <cell r="P73629">
            <v>160500</v>
          </cell>
          <cell r="Q73629">
            <v>0</v>
          </cell>
        </row>
        <row r="73630">
          <cell r="B73630" t="str">
            <v>WestInact</v>
          </cell>
          <cell r="P73630">
            <v>149966</v>
          </cell>
          <cell r="Q73630">
            <v>0</v>
          </cell>
        </row>
        <row r="73631">
          <cell r="B73631" t="str">
            <v>WestInact</v>
          </cell>
          <cell r="P73631">
            <v>241140</v>
          </cell>
          <cell r="Q73631">
            <v>0</v>
          </cell>
        </row>
        <row r="73632">
          <cell r="B73632" t="str">
            <v>WestInact</v>
          </cell>
          <cell r="P73632">
            <v>221095</v>
          </cell>
          <cell r="Q73632">
            <v>0</v>
          </cell>
        </row>
        <row r="73633">
          <cell r="B73633" t="str">
            <v>WestInact</v>
          </cell>
          <cell r="P73633">
            <v>76288</v>
          </cell>
          <cell r="Q73633">
            <v>0</v>
          </cell>
        </row>
        <row r="73634">
          <cell r="B73634" t="str">
            <v>WestInact</v>
          </cell>
          <cell r="P73634">
            <v>157816</v>
          </cell>
          <cell r="Q73634">
            <v>0</v>
          </cell>
        </row>
        <row r="73635">
          <cell r="B73635" t="str">
            <v>WestInact</v>
          </cell>
          <cell r="P73635">
            <v>76082</v>
          </cell>
          <cell r="Q73635">
            <v>0</v>
          </cell>
        </row>
        <row r="73636">
          <cell r="B73636" t="str">
            <v>WestInact</v>
          </cell>
          <cell r="P73636">
            <v>192651</v>
          </cell>
          <cell r="Q73636">
            <v>0</v>
          </cell>
        </row>
        <row r="73637">
          <cell r="B73637" t="str">
            <v>WestInact</v>
          </cell>
          <cell r="P73637">
            <v>73442</v>
          </cell>
          <cell r="Q73637">
            <v>0</v>
          </cell>
        </row>
        <row r="73638">
          <cell r="B73638" t="str">
            <v>WestInact</v>
          </cell>
          <cell r="P73638">
            <v>185524</v>
          </cell>
          <cell r="Q73638">
            <v>0</v>
          </cell>
        </row>
        <row r="73639">
          <cell r="B73639" t="str">
            <v>WestInact</v>
          </cell>
          <cell r="P73639">
            <v>90002</v>
          </cell>
          <cell r="Q73639">
            <v>0</v>
          </cell>
        </row>
        <row r="73640">
          <cell r="B73640" t="str">
            <v>WestInact</v>
          </cell>
          <cell r="P73640">
            <v>86483</v>
          </cell>
          <cell r="Q73640">
            <v>0</v>
          </cell>
        </row>
        <row r="73641">
          <cell r="B73641" t="str">
            <v>WestInact</v>
          </cell>
          <cell r="P73641">
            <v>262001</v>
          </cell>
          <cell r="Q73641">
            <v>0</v>
          </cell>
        </row>
        <row r="73642">
          <cell r="B73642" t="str">
            <v>WestInact</v>
          </cell>
          <cell r="P73642">
            <v>246534</v>
          </cell>
          <cell r="Q73642">
            <v>0</v>
          </cell>
        </row>
        <row r="73643">
          <cell r="B73643" t="str">
            <v>WestInact</v>
          </cell>
          <cell r="P73643">
            <v>98373</v>
          </cell>
          <cell r="Q73643">
            <v>0</v>
          </cell>
        </row>
        <row r="73644">
          <cell r="B73644" t="str">
            <v>WestInact</v>
          </cell>
          <cell r="P73644">
            <v>213586</v>
          </cell>
          <cell r="Q73644">
            <v>0</v>
          </cell>
        </row>
        <row r="73645">
          <cell r="B73645" t="str">
            <v>WestInact</v>
          </cell>
          <cell r="P73645">
            <v>195078</v>
          </cell>
          <cell r="Q73645">
            <v>0</v>
          </cell>
        </row>
        <row r="73646">
          <cell r="B73646" t="str">
            <v>WestInact</v>
          </cell>
          <cell r="P73646">
            <v>185129</v>
          </cell>
          <cell r="Q73646">
            <v>0</v>
          </cell>
        </row>
        <row r="73647">
          <cell r="B73647" t="str">
            <v>WestInact</v>
          </cell>
          <cell r="P73647">
            <v>227905</v>
          </cell>
          <cell r="Q73647">
            <v>0</v>
          </cell>
        </row>
        <row r="73648">
          <cell r="B73648" t="str">
            <v>WestInact</v>
          </cell>
          <cell r="P73648">
            <v>92214</v>
          </cell>
          <cell r="Q73648">
            <v>0</v>
          </cell>
        </row>
        <row r="73649">
          <cell r="B73649" t="str">
            <v>WestInact</v>
          </cell>
          <cell r="P73649">
            <v>173397</v>
          </cell>
          <cell r="Q73649">
            <v>0</v>
          </cell>
        </row>
        <row r="73650">
          <cell r="B73650" t="str">
            <v>WestInact</v>
          </cell>
          <cell r="P73650">
            <v>179794</v>
          </cell>
          <cell r="Q73650">
            <v>0</v>
          </cell>
        </row>
        <row r="73651">
          <cell r="B73651" t="str">
            <v>WestInact</v>
          </cell>
          <cell r="P73651">
            <v>83155</v>
          </cell>
          <cell r="Q73651">
            <v>0</v>
          </cell>
        </row>
        <row r="73652">
          <cell r="B73652" t="str">
            <v>WestInact</v>
          </cell>
          <cell r="P73652">
            <v>307641</v>
          </cell>
          <cell r="Q73652">
            <v>0</v>
          </cell>
        </row>
        <row r="73653">
          <cell r="B73653" t="str">
            <v>WestInact</v>
          </cell>
          <cell r="P73653">
            <v>241051</v>
          </cell>
          <cell r="Q73653">
            <v>0</v>
          </cell>
        </row>
        <row r="73654">
          <cell r="B73654" t="str">
            <v>WestInact</v>
          </cell>
          <cell r="P73654">
            <v>328906</v>
          </cell>
          <cell r="Q73654">
            <v>0</v>
          </cell>
        </row>
        <row r="73655">
          <cell r="B73655" t="str">
            <v>WestInact</v>
          </cell>
          <cell r="P73655">
            <v>145849</v>
          </cell>
          <cell r="Q73655">
            <v>0</v>
          </cell>
        </row>
        <row r="73656">
          <cell r="B73656" t="str">
            <v>WestInact</v>
          </cell>
          <cell r="P73656">
            <v>271484</v>
          </cell>
          <cell r="Q73656">
            <v>0</v>
          </cell>
        </row>
        <row r="73657">
          <cell r="B73657" t="str">
            <v>WestInact</v>
          </cell>
          <cell r="P73657">
            <v>298324</v>
          </cell>
          <cell r="Q73657">
            <v>0</v>
          </cell>
        </row>
        <row r="73658">
          <cell r="B73658" t="str">
            <v>WestInact</v>
          </cell>
          <cell r="P73658">
            <v>99532</v>
          </cell>
          <cell r="Q73658">
            <v>0</v>
          </cell>
        </row>
        <row r="73659">
          <cell r="B73659" t="str">
            <v>WestInact</v>
          </cell>
          <cell r="P73659">
            <v>164999</v>
          </cell>
          <cell r="Q73659">
            <v>0</v>
          </cell>
        </row>
        <row r="73660">
          <cell r="B73660" t="str">
            <v>WestInact</v>
          </cell>
          <cell r="P73660">
            <v>173842</v>
          </cell>
          <cell r="Q73660">
            <v>0</v>
          </cell>
        </row>
        <row r="73661">
          <cell r="B73661" t="str">
            <v>WestInact</v>
          </cell>
          <cell r="P73661">
            <v>218664</v>
          </cell>
          <cell r="Q73661">
            <v>0</v>
          </cell>
        </row>
        <row r="73662">
          <cell r="B73662" t="str">
            <v>WestInact</v>
          </cell>
          <cell r="P73662">
            <v>178756</v>
          </cell>
          <cell r="Q73662">
            <v>0</v>
          </cell>
        </row>
        <row r="73663">
          <cell r="B73663" t="str">
            <v>WestInact</v>
          </cell>
          <cell r="P73663">
            <v>197804</v>
          </cell>
          <cell r="Q73663">
            <v>0</v>
          </cell>
        </row>
        <row r="73664">
          <cell r="B73664" t="str">
            <v>WestInact</v>
          </cell>
          <cell r="P73664">
            <v>111522</v>
          </cell>
          <cell r="Q73664">
            <v>0</v>
          </cell>
        </row>
        <row r="73665">
          <cell r="B73665" t="str">
            <v>WestInact</v>
          </cell>
          <cell r="P73665">
            <v>195489</v>
          </cell>
          <cell r="Q73665">
            <v>0</v>
          </cell>
        </row>
        <row r="73666">
          <cell r="B73666" t="str">
            <v>WestInact</v>
          </cell>
          <cell r="P73666">
            <v>178447</v>
          </cell>
          <cell r="Q73666">
            <v>0</v>
          </cell>
        </row>
        <row r="73667">
          <cell r="B73667" t="str">
            <v>WestInact</v>
          </cell>
          <cell r="P73667">
            <v>153455</v>
          </cell>
          <cell r="Q73667">
            <v>0</v>
          </cell>
        </row>
        <row r="73668">
          <cell r="B73668" t="str">
            <v>WestInact</v>
          </cell>
          <cell r="P73668">
            <v>139428</v>
          </cell>
          <cell r="Q73668">
            <v>0</v>
          </cell>
        </row>
        <row r="73669">
          <cell r="B73669" t="str">
            <v>WestInact</v>
          </cell>
          <cell r="P73669">
            <v>118296</v>
          </cell>
          <cell r="Q73669">
            <v>0</v>
          </cell>
        </row>
        <row r="73670">
          <cell r="B73670" t="str">
            <v>WestInact</v>
          </cell>
          <cell r="P73670">
            <v>282299</v>
          </cell>
          <cell r="Q73670">
            <v>0</v>
          </cell>
        </row>
        <row r="73671">
          <cell r="B73671" t="str">
            <v>WestInact</v>
          </cell>
          <cell r="P73671">
            <v>96658</v>
          </cell>
          <cell r="Q73671">
            <v>0</v>
          </cell>
        </row>
        <row r="73672">
          <cell r="B73672" t="str">
            <v>WestInact</v>
          </cell>
          <cell r="P73672">
            <v>138104</v>
          </cell>
          <cell r="Q73672">
            <v>0</v>
          </cell>
        </row>
        <row r="73673">
          <cell r="B73673" t="str">
            <v>WestInact</v>
          </cell>
          <cell r="P73673">
            <v>197383</v>
          </cell>
          <cell r="Q73673">
            <v>0</v>
          </cell>
        </row>
        <row r="73674">
          <cell r="B73674" t="str">
            <v>WestInact</v>
          </cell>
          <cell r="P73674">
            <v>239552</v>
          </cell>
          <cell r="Q73674">
            <v>0</v>
          </cell>
        </row>
        <row r="73675">
          <cell r="B73675" t="str">
            <v>WestInact</v>
          </cell>
          <cell r="P73675">
            <v>265193</v>
          </cell>
          <cell r="Q73675">
            <v>0</v>
          </cell>
        </row>
        <row r="73676">
          <cell r="B73676" t="str">
            <v>WestInact</v>
          </cell>
          <cell r="P73676">
            <v>258346</v>
          </cell>
          <cell r="Q73676">
            <v>0</v>
          </cell>
        </row>
        <row r="73677">
          <cell r="B73677" t="str">
            <v>WestInact</v>
          </cell>
          <cell r="P73677">
            <v>197459</v>
          </cell>
          <cell r="Q73677">
            <v>0</v>
          </cell>
        </row>
        <row r="73678">
          <cell r="B73678" t="str">
            <v>WestInact</v>
          </cell>
          <cell r="P73678">
            <v>110259</v>
          </cell>
          <cell r="Q73678">
            <v>0</v>
          </cell>
        </row>
        <row r="73679">
          <cell r="B73679" t="str">
            <v>WestInact</v>
          </cell>
          <cell r="P73679">
            <v>176334</v>
          </cell>
          <cell r="Q73679">
            <v>0</v>
          </cell>
        </row>
        <row r="73680">
          <cell r="B73680" t="str">
            <v>WestInact</v>
          </cell>
          <cell r="P73680">
            <v>302380</v>
          </cell>
          <cell r="Q73680">
            <v>0</v>
          </cell>
        </row>
        <row r="73681">
          <cell r="B73681" t="str">
            <v>WestInact</v>
          </cell>
          <cell r="P73681">
            <v>306124</v>
          </cell>
          <cell r="Q73681">
            <v>0</v>
          </cell>
        </row>
        <row r="73682">
          <cell r="B73682" t="str">
            <v>WestInact</v>
          </cell>
          <cell r="P73682">
            <v>193775</v>
          </cell>
          <cell r="Q73682">
            <v>0</v>
          </cell>
        </row>
        <row r="73683">
          <cell r="B73683" t="str">
            <v>WestInact</v>
          </cell>
          <cell r="P73683">
            <v>353300</v>
          </cell>
          <cell r="Q73683">
            <v>0</v>
          </cell>
        </row>
        <row r="73684">
          <cell r="B73684" t="str">
            <v>WestInact</v>
          </cell>
          <cell r="P73684">
            <v>133642</v>
          </cell>
          <cell r="Q73684">
            <v>0</v>
          </cell>
        </row>
        <row r="73685">
          <cell r="B73685" t="str">
            <v>WestInact</v>
          </cell>
          <cell r="P73685">
            <v>262051</v>
          </cell>
          <cell r="Q73685">
            <v>0</v>
          </cell>
        </row>
        <row r="73686">
          <cell r="B73686" t="str">
            <v>WestInact</v>
          </cell>
          <cell r="P73686">
            <v>337990</v>
          </cell>
          <cell r="Q73686">
            <v>0</v>
          </cell>
        </row>
        <row r="73687">
          <cell r="B73687" t="str">
            <v>WestInact</v>
          </cell>
          <cell r="P73687">
            <v>118903</v>
          </cell>
          <cell r="Q73687">
            <v>0</v>
          </cell>
        </row>
        <row r="73688">
          <cell r="B73688" t="str">
            <v>WestInact</v>
          </cell>
          <cell r="P73688">
            <v>295407</v>
          </cell>
          <cell r="Q73688">
            <v>0</v>
          </cell>
        </row>
        <row r="73689">
          <cell r="B73689" t="str">
            <v>WestInact</v>
          </cell>
          <cell r="P73689">
            <v>316865</v>
          </cell>
          <cell r="Q73689">
            <v>0</v>
          </cell>
        </row>
        <row r="73690">
          <cell r="B73690" t="str">
            <v>WestInact</v>
          </cell>
          <cell r="P73690">
            <v>208189</v>
          </cell>
          <cell r="Q73690">
            <v>0</v>
          </cell>
        </row>
        <row r="73691">
          <cell r="B73691" t="str">
            <v>WestInact</v>
          </cell>
          <cell r="P73691">
            <v>185132</v>
          </cell>
          <cell r="Q73691">
            <v>0</v>
          </cell>
        </row>
        <row r="73692">
          <cell r="B73692" t="str">
            <v>WestInact</v>
          </cell>
          <cell r="P73692">
            <v>90513</v>
          </cell>
          <cell r="Q73692">
            <v>0</v>
          </cell>
        </row>
        <row r="73693">
          <cell r="B73693" t="str">
            <v>WestInact</v>
          </cell>
          <cell r="P73693">
            <v>195165</v>
          </cell>
          <cell r="Q73693">
            <v>0</v>
          </cell>
        </row>
        <row r="73694">
          <cell r="B73694" t="str">
            <v>WestInact</v>
          </cell>
          <cell r="P73694">
            <v>394567</v>
          </cell>
          <cell r="Q73694">
            <v>0</v>
          </cell>
        </row>
        <row r="73695">
          <cell r="B73695" t="str">
            <v>WestInact</v>
          </cell>
          <cell r="P73695">
            <v>68104</v>
          </cell>
          <cell r="Q73695">
            <v>0</v>
          </cell>
        </row>
        <row r="73696">
          <cell r="B73696" t="str">
            <v>WestInact</v>
          </cell>
          <cell r="P73696">
            <v>56464</v>
          </cell>
          <cell r="Q73696">
            <v>0</v>
          </cell>
        </row>
        <row r="73697">
          <cell r="B73697" t="str">
            <v>WestInact</v>
          </cell>
          <cell r="P73697">
            <v>117905</v>
          </cell>
          <cell r="Q73697">
            <v>0</v>
          </cell>
        </row>
        <row r="73698">
          <cell r="B73698" t="str">
            <v>WestInact</v>
          </cell>
          <cell r="P73698">
            <v>135885</v>
          </cell>
          <cell r="Q73698">
            <v>0</v>
          </cell>
        </row>
        <row r="73699">
          <cell r="B73699" t="str">
            <v>WestInact</v>
          </cell>
          <cell r="P73699">
            <v>122913</v>
          </cell>
          <cell r="Q73699">
            <v>0</v>
          </cell>
        </row>
        <row r="73700">
          <cell r="B73700" t="str">
            <v>WestInact</v>
          </cell>
          <cell r="P73700">
            <v>125187</v>
          </cell>
          <cell r="Q73700">
            <v>0</v>
          </cell>
        </row>
        <row r="73701">
          <cell r="B73701" t="str">
            <v>WestInact</v>
          </cell>
          <cell r="P73701">
            <v>71170</v>
          </cell>
          <cell r="Q73701">
            <v>0</v>
          </cell>
        </row>
        <row r="73702">
          <cell r="B73702" t="str">
            <v>WestInact</v>
          </cell>
          <cell r="P73702">
            <v>129726</v>
          </cell>
          <cell r="Q73702">
            <v>0</v>
          </cell>
        </row>
        <row r="73703">
          <cell r="B73703" t="str">
            <v>WestInact</v>
          </cell>
          <cell r="P73703">
            <v>141982</v>
          </cell>
          <cell r="Q73703">
            <v>0</v>
          </cell>
        </row>
        <row r="73704">
          <cell r="B73704" t="str">
            <v>WestInact</v>
          </cell>
          <cell r="P73704">
            <v>132417</v>
          </cell>
          <cell r="Q73704">
            <v>0</v>
          </cell>
        </row>
        <row r="73705">
          <cell r="B73705" t="str">
            <v>WestInact</v>
          </cell>
          <cell r="P73705">
            <v>139035</v>
          </cell>
          <cell r="Q73705">
            <v>0</v>
          </cell>
        </row>
        <row r="73706">
          <cell r="B73706" t="str">
            <v>WestInact</v>
          </cell>
          <cell r="P73706">
            <v>131005</v>
          </cell>
          <cell r="Q73706">
            <v>0</v>
          </cell>
        </row>
        <row r="73707">
          <cell r="B73707" t="str">
            <v>WestInact</v>
          </cell>
          <cell r="P73707">
            <v>218062</v>
          </cell>
          <cell r="Q73707">
            <v>0</v>
          </cell>
        </row>
        <row r="73708">
          <cell r="B73708" t="str">
            <v>WestInact</v>
          </cell>
          <cell r="P73708">
            <v>142290</v>
          </cell>
          <cell r="Q73708">
            <v>0</v>
          </cell>
        </row>
        <row r="73709">
          <cell r="B73709" t="str">
            <v>WestInact</v>
          </cell>
          <cell r="P73709">
            <v>145142</v>
          </cell>
          <cell r="Q73709">
            <v>0</v>
          </cell>
        </row>
        <row r="73710">
          <cell r="B73710" t="str">
            <v>WestInact</v>
          </cell>
          <cell r="P73710">
            <v>148807</v>
          </cell>
          <cell r="Q73710">
            <v>0</v>
          </cell>
        </row>
        <row r="73711">
          <cell r="B73711" t="str">
            <v>WestInact</v>
          </cell>
          <cell r="P73711">
            <v>164634</v>
          </cell>
          <cell r="Q73711">
            <v>0</v>
          </cell>
        </row>
        <row r="73712">
          <cell r="B73712" t="str">
            <v>WestInact</v>
          </cell>
          <cell r="P73712">
            <v>169118</v>
          </cell>
          <cell r="Q73712">
            <v>0</v>
          </cell>
        </row>
        <row r="73713">
          <cell r="B73713" t="str">
            <v>WestInact</v>
          </cell>
          <cell r="P73713">
            <v>112250</v>
          </cell>
          <cell r="Q73713">
            <v>0</v>
          </cell>
        </row>
        <row r="73714">
          <cell r="B73714" t="str">
            <v>WestInact</v>
          </cell>
          <cell r="P73714">
            <v>240064</v>
          </cell>
          <cell r="Q73714">
            <v>0</v>
          </cell>
        </row>
        <row r="73715">
          <cell r="B73715" t="str">
            <v>WestInact</v>
          </cell>
          <cell r="P73715">
            <v>145609</v>
          </cell>
          <cell r="Q73715">
            <v>0</v>
          </cell>
        </row>
        <row r="73716">
          <cell r="B73716" t="str">
            <v>WestInact</v>
          </cell>
          <cell r="P73716">
            <v>152269</v>
          </cell>
          <cell r="Q73716">
            <v>0</v>
          </cell>
        </row>
        <row r="73717">
          <cell r="B73717" t="str">
            <v>WestInact</v>
          </cell>
          <cell r="P73717">
            <v>153826</v>
          </cell>
          <cell r="Q73717">
            <v>0</v>
          </cell>
        </row>
        <row r="73718">
          <cell r="B73718" t="str">
            <v>WestInact</v>
          </cell>
          <cell r="P73718">
            <v>288094</v>
          </cell>
          <cell r="Q73718">
            <v>0</v>
          </cell>
        </row>
        <row r="73719">
          <cell r="B73719" t="str">
            <v>WestInact</v>
          </cell>
          <cell r="P73719">
            <v>169669</v>
          </cell>
          <cell r="Q73719">
            <v>0</v>
          </cell>
        </row>
        <row r="73720">
          <cell r="B73720" t="str">
            <v>WestInact</v>
          </cell>
          <cell r="P73720">
            <v>265481</v>
          </cell>
          <cell r="Q73720">
            <v>0</v>
          </cell>
        </row>
        <row r="73721">
          <cell r="B73721" t="str">
            <v>WestInact</v>
          </cell>
          <cell r="P73721">
            <v>261689</v>
          </cell>
          <cell r="Q73721">
            <v>0</v>
          </cell>
        </row>
        <row r="73722">
          <cell r="B73722" t="str">
            <v>WestInact</v>
          </cell>
          <cell r="P73722">
            <v>160786</v>
          </cell>
          <cell r="Q73722">
            <v>0</v>
          </cell>
        </row>
        <row r="73723">
          <cell r="B73723" t="str">
            <v>WestInact</v>
          </cell>
          <cell r="P73723">
            <v>142261</v>
          </cell>
          <cell r="Q73723">
            <v>0</v>
          </cell>
        </row>
        <row r="73724">
          <cell r="B73724" t="str">
            <v>WestInact</v>
          </cell>
          <cell r="P73724">
            <v>143421</v>
          </cell>
          <cell r="Q73724">
            <v>0</v>
          </cell>
        </row>
        <row r="73725">
          <cell r="B73725" t="str">
            <v>WestInact</v>
          </cell>
          <cell r="P73725">
            <v>142222</v>
          </cell>
          <cell r="Q73725">
            <v>0</v>
          </cell>
        </row>
        <row r="73726">
          <cell r="B73726" t="str">
            <v>WestInact</v>
          </cell>
          <cell r="P73726">
            <v>132988</v>
          </cell>
          <cell r="Q73726">
            <v>0</v>
          </cell>
        </row>
        <row r="73727">
          <cell r="B73727" t="str">
            <v>WestInact</v>
          </cell>
          <cell r="P73727">
            <v>89847</v>
          </cell>
          <cell r="Q73727">
            <v>0</v>
          </cell>
        </row>
        <row r="73728">
          <cell r="B73728" t="str">
            <v>WestInact</v>
          </cell>
          <cell r="P73728">
            <v>146047</v>
          </cell>
          <cell r="Q73728">
            <v>0</v>
          </cell>
        </row>
        <row r="73729">
          <cell r="B73729" t="str">
            <v>WestInact</v>
          </cell>
          <cell r="P73729">
            <v>193195</v>
          </cell>
          <cell r="Q73729">
            <v>0</v>
          </cell>
        </row>
        <row r="73730">
          <cell r="B73730" t="str">
            <v>WestInact</v>
          </cell>
          <cell r="P73730">
            <v>8126</v>
          </cell>
          <cell r="Q73730">
            <v>0</v>
          </cell>
        </row>
        <row r="73731">
          <cell r="B73731" t="str">
            <v>WestInact</v>
          </cell>
          <cell r="P73731">
            <v>76446</v>
          </cell>
          <cell r="Q73731">
            <v>0</v>
          </cell>
        </row>
        <row r="73732">
          <cell r="B73732" t="str">
            <v>WestInact</v>
          </cell>
          <cell r="P73732">
            <v>260234</v>
          </cell>
          <cell r="Q73732">
            <v>0</v>
          </cell>
        </row>
        <row r="73733">
          <cell r="B73733" t="str">
            <v>WestInact</v>
          </cell>
          <cell r="P73733">
            <v>132176</v>
          </cell>
          <cell r="Q73733">
            <v>0</v>
          </cell>
        </row>
        <row r="73734">
          <cell r="B73734" t="str">
            <v>WestInact</v>
          </cell>
          <cell r="P73734">
            <v>78172</v>
          </cell>
          <cell r="Q73734">
            <v>0</v>
          </cell>
        </row>
        <row r="73735">
          <cell r="B73735" t="str">
            <v>WestInact</v>
          </cell>
          <cell r="P73735">
            <v>86739</v>
          </cell>
          <cell r="Q73735">
            <v>0</v>
          </cell>
        </row>
        <row r="73736">
          <cell r="B73736" t="str">
            <v>WestInact</v>
          </cell>
          <cell r="P73736">
            <v>167035</v>
          </cell>
          <cell r="Q73736">
            <v>0</v>
          </cell>
        </row>
        <row r="73737">
          <cell r="B73737" t="str">
            <v>WestInact</v>
          </cell>
          <cell r="P73737">
            <v>75753</v>
          </cell>
          <cell r="Q73737">
            <v>0</v>
          </cell>
        </row>
        <row r="73738">
          <cell r="B73738" t="str">
            <v>WestInact</v>
          </cell>
          <cell r="P73738">
            <v>83774</v>
          </cell>
          <cell r="Q73738">
            <v>0</v>
          </cell>
        </row>
        <row r="73739">
          <cell r="B73739" t="str">
            <v>WestInact</v>
          </cell>
          <cell r="P73739">
            <v>247626</v>
          </cell>
          <cell r="Q73739">
            <v>0</v>
          </cell>
        </row>
        <row r="73740">
          <cell r="B73740" t="str">
            <v>WestInact</v>
          </cell>
          <cell r="P73740">
            <v>149385</v>
          </cell>
          <cell r="Q73740">
            <v>0</v>
          </cell>
        </row>
        <row r="73741">
          <cell r="B73741" t="str">
            <v>WestInact</v>
          </cell>
          <cell r="P73741">
            <v>70163</v>
          </cell>
          <cell r="Q73741">
            <v>0</v>
          </cell>
        </row>
        <row r="73742">
          <cell r="B73742" t="str">
            <v>WestInact</v>
          </cell>
          <cell r="P73742">
            <v>255703</v>
          </cell>
          <cell r="Q73742">
            <v>0</v>
          </cell>
        </row>
        <row r="73743">
          <cell r="B73743" t="str">
            <v>WestInact</v>
          </cell>
          <cell r="P73743">
            <v>104309</v>
          </cell>
          <cell r="Q73743">
            <v>0</v>
          </cell>
        </row>
        <row r="73744">
          <cell r="B73744" t="str">
            <v>WestInact</v>
          </cell>
          <cell r="P73744">
            <v>237536</v>
          </cell>
          <cell r="Q73744">
            <v>0</v>
          </cell>
        </row>
        <row r="73745">
          <cell r="B73745" t="str">
            <v>WestInact</v>
          </cell>
          <cell r="P73745">
            <v>272294</v>
          </cell>
          <cell r="Q73745">
            <v>0</v>
          </cell>
        </row>
        <row r="73746">
          <cell r="B73746" t="str">
            <v>WestInact</v>
          </cell>
          <cell r="P73746">
            <v>196376</v>
          </cell>
          <cell r="Q73746">
            <v>0</v>
          </cell>
        </row>
        <row r="73747">
          <cell r="B73747" t="str">
            <v>WestInact</v>
          </cell>
          <cell r="P73747">
            <v>208154</v>
          </cell>
          <cell r="Q73747">
            <v>0</v>
          </cell>
        </row>
        <row r="73748">
          <cell r="B73748" t="str">
            <v>WestInact</v>
          </cell>
          <cell r="P73748">
            <v>126255</v>
          </cell>
          <cell r="Q73748">
            <v>0</v>
          </cell>
        </row>
        <row r="73749">
          <cell r="B73749" t="str">
            <v>WestInact</v>
          </cell>
          <cell r="P73749">
            <v>96358</v>
          </cell>
          <cell r="Q73749">
            <v>0</v>
          </cell>
        </row>
        <row r="73750">
          <cell r="B73750" t="str">
            <v>WestInact</v>
          </cell>
          <cell r="P73750">
            <v>94604</v>
          </cell>
          <cell r="Q73750">
            <v>0</v>
          </cell>
        </row>
        <row r="73751">
          <cell r="B73751" t="str">
            <v>WestInact</v>
          </cell>
          <cell r="P73751">
            <v>121714</v>
          </cell>
          <cell r="Q73751">
            <v>0</v>
          </cell>
        </row>
        <row r="73752">
          <cell r="B73752" t="str">
            <v>WestInact</v>
          </cell>
          <cell r="P73752">
            <v>294719</v>
          </cell>
          <cell r="Q73752">
            <v>0</v>
          </cell>
        </row>
        <row r="73753">
          <cell r="B73753" t="str">
            <v>WestInact</v>
          </cell>
          <cell r="P73753">
            <v>228219</v>
          </cell>
          <cell r="Q73753">
            <v>0</v>
          </cell>
        </row>
        <row r="73754">
          <cell r="B73754" t="str">
            <v>WestInact</v>
          </cell>
          <cell r="P73754">
            <v>104396</v>
          </cell>
          <cell r="Q73754">
            <v>0</v>
          </cell>
        </row>
        <row r="73755">
          <cell r="B73755" t="str">
            <v>WestInact</v>
          </cell>
          <cell r="P73755">
            <v>238873</v>
          </cell>
          <cell r="Q73755">
            <v>0</v>
          </cell>
        </row>
        <row r="73756">
          <cell r="B73756" t="str">
            <v>WestInact</v>
          </cell>
          <cell r="P73756">
            <v>104653</v>
          </cell>
          <cell r="Q73756">
            <v>0</v>
          </cell>
        </row>
        <row r="73757">
          <cell r="B73757" t="str">
            <v>WestInact</v>
          </cell>
          <cell r="P73757">
            <v>188463</v>
          </cell>
          <cell r="Q73757">
            <v>0</v>
          </cell>
        </row>
        <row r="73758">
          <cell r="B73758" t="str">
            <v>WestInact</v>
          </cell>
          <cell r="P73758">
            <v>116330</v>
          </cell>
          <cell r="Q73758">
            <v>0</v>
          </cell>
        </row>
        <row r="73759">
          <cell r="B73759" t="str">
            <v>WestInact</v>
          </cell>
          <cell r="P73759">
            <v>194895</v>
          </cell>
          <cell r="Q73759">
            <v>0</v>
          </cell>
        </row>
        <row r="73760">
          <cell r="B73760" t="str">
            <v>WestInact</v>
          </cell>
          <cell r="P73760">
            <v>215508</v>
          </cell>
          <cell r="Q73760">
            <v>0</v>
          </cell>
        </row>
        <row r="73761">
          <cell r="B73761" t="str">
            <v>WestInact</v>
          </cell>
          <cell r="P73761">
            <v>164759</v>
          </cell>
          <cell r="Q73761">
            <v>0</v>
          </cell>
        </row>
        <row r="73762">
          <cell r="B73762" t="str">
            <v>WestInact</v>
          </cell>
          <cell r="P73762">
            <v>206411</v>
          </cell>
          <cell r="Q73762">
            <v>0</v>
          </cell>
        </row>
        <row r="73763">
          <cell r="B73763" t="str">
            <v>WestInact</v>
          </cell>
          <cell r="P73763">
            <v>255817</v>
          </cell>
          <cell r="Q73763">
            <v>0</v>
          </cell>
        </row>
        <row r="73764">
          <cell r="B73764" t="str">
            <v>WestInact</v>
          </cell>
          <cell r="P73764">
            <v>250850</v>
          </cell>
          <cell r="Q73764">
            <v>0</v>
          </cell>
        </row>
        <row r="73765">
          <cell r="B73765" t="str">
            <v>WestInact</v>
          </cell>
          <cell r="P73765">
            <v>330246</v>
          </cell>
          <cell r="Q73765">
            <v>0</v>
          </cell>
        </row>
        <row r="73766">
          <cell r="B73766" t="str">
            <v>WestInact</v>
          </cell>
          <cell r="P73766">
            <v>131964</v>
          </cell>
          <cell r="Q73766">
            <v>0</v>
          </cell>
        </row>
        <row r="73767">
          <cell r="B73767" t="str">
            <v>WestInact</v>
          </cell>
          <cell r="P73767">
            <v>238628</v>
          </cell>
          <cell r="Q73767">
            <v>0</v>
          </cell>
        </row>
        <row r="73768">
          <cell r="B73768" t="str">
            <v>WestInact</v>
          </cell>
          <cell r="P73768">
            <v>228673</v>
          </cell>
          <cell r="Q73768">
            <v>0</v>
          </cell>
        </row>
        <row r="73769">
          <cell r="B73769" t="str">
            <v>WestInact</v>
          </cell>
          <cell r="P73769">
            <v>228232</v>
          </cell>
          <cell r="Q73769">
            <v>0</v>
          </cell>
        </row>
        <row r="73770">
          <cell r="B73770" t="str">
            <v>WestInact</v>
          </cell>
          <cell r="P73770">
            <v>194558</v>
          </cell>
          <cell r="Q73770">
            <v>0</v>
          </cell>
        </row>
        <row r="73771">
          <cell r="B73771" t="str">
            <v>WestInact</v>
          </cell>
          <cell r="P73771">
            <v>129788</v>
          </cell>
          <cell r="Q73771">
            <v>0</v>
          </cell>
        </row>
        <row r="73772">
          <cell r="B73772" t="str">
            <v>WestInact</v>
          </cell>
          <cell r="P73772">
            <v>250014</v>
          </cell>
          <cell r="Q73772">
            <v>0</v>
          </cell>
        </row>
        <row r="73773">
          <cell r="B73773" t="str">
            <v>WestInact</v>
          </cell>
          <cell r="P73773">
            <v>294719</v>
          </cell>
          <cell r="Q73773">
            <v>0</v>
          </cell>
        </row>
        <row r="73774">
          <cell r="B73774" t="str">
            <v>WestInact</v>
          </cell>
          <cell r="P73774">
            <v>102912</v>
          </cell>
          <cell r="Q73774">
            <v>0</v>
          </cell>
        </row>
        <row r="73775">
          <cell r="B73775" t="str">
            <v>WestInact</v>
          </cell>
          <cell r="P73775">
            <v>223161</v>
          </cell>
          <cell r="Q73775">
            <v>0</v>
          </cell>
        </row>
        <row r="73776">
          <cell r="B73776" t="str">
            <v>WestInact</v>
          </cell>
          <cell r="P73776">
            <v>177560</v>
          </cell>
          <cell r="Q73776">
            <v>0</v>
          </cell>
        </row>
        <row r="73777">
          <cell r="B73777" t="str">
            <v>WestInact</v>
          </cell>
          <cell r="P73777">
            <v>215178</v>
          </cell>
          <cell r="Q73777">
            <v>0</v>
          </cell>
        </row>
        <row r="73778">
          <cell r="B73778" t="str">
            <v>WestInact</v>
          </cell>
          <cell r="P73778">
            <v>233168</v>
          </cell>
          <cell r="Q73778">
            <v>0</v>
          </cell>
        </row>
        <row r="73779">
          <cell r="B73779" t="str">
            <v>WestInact</v>
          </cell>
          <cell r="P73779">
            <v>219135</v>
          </cell>
          <cell r="Q73779">
            <v>0</v>
          </cell>
        </row>
        <row r="73780">
          <cell r="B73780" t="str">
            <v>WestInact</v>
          </cell>
          <cell r="P73780">
            <v>244810</v>
          </cell>
          <cell r="Q73780">
            <v>0</v>
          </cell>
        </row>
        <row r="73781">
          <cell r="B73781" t="str">
            <v>WestInact</v>
          </cell>
          <cell r="P73781">
            <v>219248</v>
          </cell>
          <cell r="Q73781">
            <v>0</v>
          </cell>
        </row>
        <row r="73782">
          <cell r="B73782" t="str">
            <v>WestInact</v>
          </cell>
          <cell r="P73782">
            <v>251023</v>
          </cell>
          <cell r="Q73782">
            <v>0</v>
          </cell>
        </row>
        <row r="73783">
          <cell r="B73783" t="str">
            <v>WestInact</v>
          </cell>
          <cell r="P73783">
            <v>247601</v>
          </cell>
          <cell r="Q73783">
            <v>0</v>
          </cell>
        </row>
        <row r="73784">
          <cell r="B73784" t="str">
            <v>WestInact</v>
          </cell>
          <cell r="P73784">
            <v>144949</v>
          </cell>
          <cell r="Q73784">
            <v>0</v>
          </cell>
        </row>
        <row r="73785">
          <cell r="B73785" t="str">
            <v>WestInact</v>
          </cell>
          <cell r="P73785">
            <v>298293</v>
          </cell>
          <cell r="Q73785">
            <v>0</v>
          </cell>
        </row>
        <row r="73786">
          <cell r="B73786" t="str">
            <v>WestInact</v>
          </cell>
          <cell r="P73786">
            <v>317343</v>
          </cell>
          <cell r="Q73786">
            <v>0</v>
          </cell>
        </row>
        <row r="73787">
          <cell r="B73787" t="str">
            <v>WestInact</v>
          </cell>
          <cell r="P73787">
            <v>308158</v>
          </cell>
          <cell r="Q73787">
            <v>0</v>
          </cell>
        </row>
        <row r="73788">
          <cell r="B73788" t="str">
            <v>WestInact</v>
          </cell>
          <cell r="P73788">
            <v>287087</v>
          </cell>
          <cell r="Q73788">
            <v>0</v>
          </cell>
        </row>
        <row r="73789">
          <cell r="B73789" t="str">
            <v>WestInact</v>
          </cell>
          <cell r="P73789">
            <v>231480</v>
          </cell>
          <cell r="Q73789">
            <v>0</v>
          </cell>
        </row>
        <row r="73790">
          <cell r="B73790" t="str">
            <v>WestInact</v>
          </cell>
          <cell r="P73790">
            <v>159457</v>
          </cell>
          <cell r="Q73790">
            <v>0</v>
          </cell>
        </row>
        <row r="73791">
          <cell r="B73791" t="str">
            <v>WestInact</v>
          </cell>
          <cell r="P73791">
            <v>285558</v>
          </cell>
          <cell r="Q73791">
            <v>0</v>
          </cell>
        </row>
        <row r="73792">
          <cell r="B73792" t="str">
            <v>WestInact</v>
          </cell>
          <cell r="P73792">
            <v>200332</v>
          </cell>
          <cell r="Q73792">
            <v>0</v>
          </cell>
        </row>
        <row r="73793">
          <cell r="B73793" t="str">
            <v>WestInact</v>
          </cell>
          <cell r="P73793">
            <v>183622</v>
          </cell>
          <cell r="Q73793">
            <v>0</v>
          </cell>
        </row>
        <row r="73794">
          <cell r="B73794" t="str">
            <v>WestInact</v>
          </cell>
          <cell r="P73794">
            <v>198718</v>
          </cell>
          <cell r="Q73794">
            <v>0</v>
          </cell>
        </row>
        <row r="73795">
          <cell r="B73795" t="str">
            <v>WestInact</v>
          </cell>
          <cell r="P73795">
            <v>53693</v>
          </cell>
          <cell r="Q73795">
            <v>0</v>
          </cell>
        </row>
        <row r="73796">
          <cell r="B73796" t="str">
            <v>WestInact</v>
          </cell>
          <cell r="P73796">
            <v>61002</v>
          </cell>
          <cell r="Q73796">
            <v>0</v>
          </cell>
        </row>
        <row r="73797">
          <cell r="B73797" t="str">
            <v>WestInact</v>
          </cell>
          <cell r="P73797">
            <v>269662</v>
          </cell>
          <cell r="Q73797">
            <v>0</v>
          </cell>
        </row>
        <row r="73798">
          <cell r="B73798" t="str">
            <v>WestInact</v>
          </cell>
          <cell r="P73798">
            <v>117828</v>
          </cell>
          <cell r="Q73798">
            <v>0</v>
          </cell>
        </row>
        <row r="73799">
          <cell r="B73799" t="str">
            <v>WestInact</v>
          </cell>
          <cell r="P73799">
            <v>148854</v>
          </cell>
          <cell r="Q73799">
            <v>0</v>
          </cell>
        </row>
        <row r="73800">
          <cell r="B73800" t="str">
            <v>WestInact</v>
          </cell>
          <cell r="P73800">
            <v>217835</v>
          </cell>
          <cell r="Q73800">
            <v>0</v>
          </cell>
        </row>
        <row r="73801">
          <cell r="B73801" t="str">
            <v>WestInact</v>
          </cell>
          <cell r="P73801">
            <v>149166</v>
          </cell>
          <cell r="Q73801">
            <v>0</v>
          </cell>
        </row>
        <row r="73802">
          <cell r="B73802" t="str">
            <v>WestInact</v>
          </cell>
          <cell r="P73802">
            <v>172314</v>
          </cell>
          <cell r="Q73802">
            <v>0</v>
          </cell>
        </row>
        <row r="73803">
          <cell r="B73803" t="str">
            <v>WestInact</v>
          </cell>
          <cell r="P73803">
            <v>139465</v>
          </cell>
          <cell r="Q73803">
            <v>0</v>
          </cell>
        </row>
        <row r="73804">
          <cell r="B73804" t="str">
            <v>WestInact</v>
          </cell>
          <cell r="P73804">
            <v>138382</v>
          </cell>
          <cell r="Q73804">
            <v>0</v>
          </cell>
        </row>
        <row r="73805">
          <cell r="B73805" t="str">
            <v>WestInact</v>
          </cell>
          <cell r="P73805">
            <v>210958</v>
          </cell>
          <cell r="Q73805">
            <v>0</v>
          </cell>
        </row>
        <row r="73806">
          <cell r="B73806" t="str">
            <v>WestInact</v>
          </cell>
          <cell r="P73806">
            <v>151289</v>
          </cell>
          <cell r="Q73806">
            <v>0</v>
          </cell>
        </row>
        <row r="73807">
          <cell r="B73807" t="str">
            <v>WestInact</v>
          </cell>
          <cell r="P73807">
            <v>141804</v>
          </cell>
          <cell r="Q73807">
            <v>0</v>
          </cell>
        </row>
        <row r="73808">
          <cell r="B73808" t="str">
            <v>WestInact</v>
          </cell>
          <cell r="P73808">
            <v>148876</v>
          </cell>
          <cell r="Q73808">
            <v>0</v>
          </cell>
        </row>
        <row r="73809">
          <cell r="B73809" t="str">
            <v>WestInact</v>
          </cell>
          <cell r="P73809">
            <v>141993</v>
          </cell>
          <cell r="Q73809">
            <v>0</v>
          </cell>
        </row>
        <row r="73810">
          <cell r="B73810" t="str">
            <v>WestInact</v>
          </cell>
          <cell r="P73810">
            <v>206071</v>
          </cell>
          <cell r="Q73810">
            <v>0</v>
          </cell>
        </row>
        <row r="73811">
          <cell r="B73811" t="str">
            <v>WestInact</v>
          </cell>
          <cell r="P73811">
            <v>214429</v>
          </cell>
          <cell r="Q73811">
            <v>0</v>
          </cell>
        </row>
        <row r="73812">
          <cell r="B73812" t="str">
            <v>WestInact</v>
          </cell>
          <cell r="P73812">
            <v>144340</v>
          </cell>
          <cell r="Q73812">
            <v>0</v>
          </cell>
        </row>
        <row r="73813">
          <cell r="B73813" t="str">
            <v>WestInact</v>
          </cell>
          <cell r="P73813">
            <v>72580</v>
          </cell>
          <cell r="Q73813">
            <v>0</v>
          </cell>
        </row>
        <row r="73814">
          <cell r="B73814" t="str">
            <v>WestInact</v>
          </cell>
          <cell r="P73814">
            <v>142433</v>
          </cell>
          <cell r="Q73814">
            <v>0</v>
          </cell>
        </row>
        <row r="73815">
          <cell r="B73815" t="str">
            <v>WestInact</v>
          </cell>
          <cell r="P73815">
            <v>206312</v>
          </cell>
          <cell r="Q73815">
            <v>0</v>
          </cell>
        </row>
        <row r="73816">
          <cell r="B73816" t="str">
            <v>WestInact</v>
          </cell>
          <cell r="P73816">
            <v>72811</v>
          </cell>
          <cell r="Q73816">
            <v>0</v>
          </cell>
        </row>
        <row r="73817">
          <cell r="B73817" t="str">
            <v>WestInact</v>
          </cell>
          <cell r="P73817">
            <v>135593</v>
          </cell>
          <cell r="Q73817">
            <v>0</v>
          </cell>
        </row>
        <row r="73818">
          <cell r="B73818" t="str">
            <v>WestInact</v>
          </cell>
          <cell r="P73818">
            <v>76753</v>
          </cell>
          <cell r="Q73818">
            <v>0</v>
          </cell>
        </row>
        <row r="73819">
          <cell r="B73819" t="str">
            <v>WestInact</v>
          </cell>
          <cell r="P73819">
            <v>144742</v>
          </cell>
          <cell r="Q73819">
            <v>0</v>
          </cell>
        </row>
        <row r="73820">
          <cell r="B73820" t="str">
            <v>WestInact</v>
          </cell>
          <cell r="P73820">
            <v>143651</v>
          </cell>
          <cell r="Q73820">
            <v>0</v>
          </cell>
        </row>
        <row r="73821">
          <cell r="B73821" t="str">
            <v>WestInact</v>
          </cell>
          <cell r="P73821">
            <v>157859</v>
          </cell>
          <cell r="Q73821">
            <v>0</v>
          </cell>
        </row>
        <row r="73822">
          <cell r="B73822" t="str">
            <v>WestInact</v>
          </cell>
          <cell r="P73822">
            <v>149499</v>
          </cell>
          <cell r="Q73822">
            <v>0</v>
          </cell>
        </row>
        <row r="73823">
          <cell r="B73823" t="str">
            <v>WestInact</v>
          </cell>
          <cell r="P73823">
            <v>146265</v>
          </cell>
          <cell r="Q73823">
            <v>0</v>
          </cell>
        </row>
        <row r="73824">
          <cell r="B73824" t="str">
            <v>WestInact</v>
          </cell>
          <cell r="P73824">
            <v>67353</v>
          </cell>
          <cell r="Q73824">
            <v>0</v>
          </cell>
        </row>
        <row r="73825">
          <cell r="B73825" t="str">
            <v>WestInact</v>
          </cell>
          <cell r="P73825">
            <v>153201</v>
          </cell>
          <cell r="Q73825">
            <v>0</v>
          </cell>
        </row>
        <row r="73826">
          <cell r="B73826" t="str">
            <v>WestInact</v>
          </cell>
          <cell r="P73826">
            <v>100719</v>
          </cell>
          <cell r="Q73826">
            <v>0</v>
          </cell>
        </row>
        <row r="73827">
          <cell r="B73827" t="str">
            <v>WestInact</v>
          </cell>
          <cell r="P73827">
            <v>201423</v>
          </cell>
          <cell r="Q73827">
            <v>0</v>
          </cell>
        </row>
        <row r="73828">
          <cell r="B73828" t="str">
            <v>WestInact</v>
          </cell>
          <cell r="P73828">
            <v>71999</v>
          </cell>
          <cell r="Q73828">
            <v>0</v>
          </cell>
        </row>
        <row r="73829">
          <cell r="B73829" t="str">
            <v>WestInact</v>
          </cell>
          <cell r="P73829">
            <v>75578</v>
          </cell>
          <cell r="Q73829">
            <v>0</v>
          </cell>
        </row>
        <row r="73830">
          <cell r="B73830" t="str">
            <v>WestInact</v>
          </cell>
          <cell r="P73830">
            <v>142885</v>
          </cell>
          <cell r="Q73830">
            <v>0</v>
          </cell>
        </row>
        <row r="73831">
          <cell r="B73831" t="str">
            <v>WestInact</v>
          </cell>
          <cell r="P73831">
            <v>78125</v>
          </cell>
          <cell r="Q73831">
            <v>0</v>
          </cell>
        </row>
        <row r="73832">
          <cell r="B73832" t="str">
            <v>WestInact</v>
          </cell>
          <cell r="P73832">
            <v>144362</v>
          </cell>
          <cell r="Q73832">
            <v>0</v>
          </cell>
        </row>
        <row r="73833">
          <cell r="B73833" t="str">
            <v>WestInact</v>
          </cell>
          <cell r="P73833">
            <v>145174</v>
          </cell>
          <cell r="Q73833">
            <v>0</v>
          </cell>
        </row>
        <row r="73834">
          <cell r="B73834" t="str">
            <v>WestInact</v>
          </cell>
          <cell r="P73834">
            <v>162438</v>
          </cell>
          <cell r="Q73834">
            <v>0</v>
          </cell>
        </row>
        <row r="73835">
          <cell r="B73835" t="str">
            <v>WestInact</v>
          </cell>
          <cell r="P73835">
            <v>179030</v>
          </cell>
          <cell r="Q73835">
            <v>0</v>
          </cell>
        </row>
        <row r="73836">
          <cell r="B73836" t="str">
            <v>WestInact</v>
          </cell>
          <cell r="P73836">
            <v>85652</v>
          </cell>
          <cell r="Q73836">
            <v>0</v>
          </cell>
        </row>
        <row r="73837">
          <cell r="B73837" t="str">
            <v>WestInact</v>
          </cell>
          <cell r="P73837">
            <v>145928</v>
          </cell>
          <cell r="Q73837">
            <v>0</v>
          </cell>
        </row>
        <row r="73838">
          <cell r="B73838" t="str">
            <v>WestInact</v>
          </cell>
          <cell r="P73838">
            <v>153293</v>
          </cell>
          <cell r="Q73838">
            <v>0</v>
          </cell>
        </row>
        <row r="73839">
          <cell r="B73839" t="str">
            <v>WestInact</v>
          </cell>
          <cell r="P73839">
            <v>86184</v>
          </cell>
          <cell r="Q73839">
            <v>0</v>
          </cell>
        </row>
        <row r="73840">
          <cell r="B73840" t="str">
            <v>WestInact</v>
          </cell>
          <cell r="P73840">
            <v>172308</v>
          </cell>
          <cell r="Q73840">
            <v>0</v>
          </cell>
        </row>
        <row r="73841">
          <cell r="B73841" t="str">
            <v>WestInact</v>
          </cell>
          <cell r="P73841">
            <v>136390</v>
          </cell>
          <cell r="Q73841">
            <v>0</v>
          </cell>
        </row>
        <row r="73842">
          <cell r="B73842" t="str">
            <v>WestInact</v>
          </cell>
          <cell r="P73842">
            <v>152668</v>
          </cell>
          <cell r="Q73842">
            <v>0</v>
          </cell>
        </row>
        <row r="73843">
          <cell r="B73843" t="str">
            <v>WestInact</v>
          </cell>
          <cell r="P73843">
            <v>87812</v>
          </cell>
          <cell r="Q73843">
            <v>0</v>
          </cell>
        </row>
        <row r="73844">
          <cell r="B73844" t="str">
            <v>WestInact</v>
          </cell>
          <cell r="P73844">
            <v>246839</v>
          </cell>
          <cell r="Q73844">
            <v>0</v>
          </cell>
        </row>
        <row r="73845">
          <cell r="B73845" t="str">
            <v>WestInact</v>
          </cell>
          <cell r="P73845">
            <v>118712</v>
          </cell>
          <cell r="Q73845">
            <v>0</v>
          </cell>
        </row>
        <row r="73846">
          <cell r="B73846" t="str">
            <v>WestInact</v>
          </cell>
          <cell r="P73846">
            <v>92966</v>
          </cell>
          <cell r="Q73846">
            <v>0</v>
          </cell>
        </row>
        <row r="73847">
          <cell r="B73847" t="str">
            <v>WestInact</v>
          </cell>
          <cell r="P73847">
            <v>194869</v>
          </cell>
          <cell r="Q73847">
            <v>0</v>
          </cell>
        </row>
        <row r="73848">
          <cell r="B73848" t="str">
            <v>WestInact</v>
          </cell>
          <cell r="P73848">
            <v>223169</v>
          </cell>
          <cell r="Q73848">
            <v>0</v>
          </cell>
        </row>
        <row r="73849">
          <cell r="B73849" t="str">
            <v>WestInact</v>
          </cell>
          <cell r="P73849">
            <v>81074</v>
          </cell>
          <cell r="Q73849">
            <v>0</v>
          </cell>
        </row>
        <row r="73850">
          <cell r="B73850" t="str">
            <v>WestInact</v>
          </cell>
          <cell r="P73850">
            <v>308243</v>
          </cell>
          <cell r="Q73850">
            <v>0</v>
          </cell>
        </row>
        <row r="73851">
          <cell r="B73851" t="str">
            <v>WestInact</v>
          </cell>
          <cell r="P73851">
            <v>114165</v>
          </cell>
          <cell r="Q73851">
            <v>0</v>
          </cell>
        </row>
        <row r="73852">
          <cell r="B73852" t="str">
            <v>WestInact</v>
          </cell>
          <cell r="P73852">
            <v>341692</v>
          </cell>
          <cell r="Q73852">
            <v>0</v>
          </cell>
        </row>
        <row r="73853">
          <cell r="B73853" t="str">
            <v>WestInact</v>
          </cell>
          <cell r="P73853">
            <v>169524</v>
          </cell>
          <cell r="Q73853">
            <v>0</v>
          </cell>
        </row>
        <row r="73854">
          <cell r="B73854" t="str">
            <v>WestInact</v>
          </cell>
          <cell r="P73854">
            <v>112178</v>
          </cell>
          <cell r="Q73854">
            <v>0</v>
          </cell>
        </row>
        <row r="73855">
          <cell r="B73855" t="str">
            <v>WestInact</v>
          </cell>
          <cell r="P73855">
            <v>196809</v>
          </cell>
          <cell r="Q73855">
            <v>0</v>
          </cell>
        </row>
        <row r="73856">
          <cell r="B73856" t="str">
            <v>WestInact</v>
          </cell>
          <cell r="P73856">
            <v>221413</v>
          </cell>
          <cell r="Q73856">
            <v>0</v>
          </cell>
        </row>
        <row r="73857">
          <cell r="B73857" t="str">
            <v>WestInact</v>
          </cell>
          <cell r="P73857">
            <v>187689</v>
          </cell>
          <cell r="Q73857">
            <v>0</v>
          </cell>
        </row>
        <row r="73858">
          <cell r="B73858" t="str">
            <v>WestInact</v>
          </cell>
          <cell r="P73858">
            <v>272045</v>
          </cell>
          <cell r="Q73858">
            <v>0</v>
          </cell>
        </row>
        <row r="73859">
          <cell r="B73859" t="str">
            <v>WestInact</v>
          </cell>
          <cell r="P73859">
            <v>337535</v>
          </cell>
          <cell r="Q73859">
            <v>0</v>
          </cell>
        </row>
        <row r="73860">
          <cell r="B73860" t="str">
            <v>WestInact</v>
          </cell>
          <cell r="P73860">
            <v>255040</v>
          </cell>
          <cell r="Q73860">
            <v>0</v>
          </cell>
        </row>
        <row r="73861">
          <cell r="B73861" t="str">
            <v>WestInact</v>
          </cell>
          <cell r="P73861">
            <v>106117</v>
          </cell>
          <cell r="Q73861">
            <v>0</v>
          </cell>
        </row>
        <row r="73862">
          <cell r="B73862" t="str">
            <v>WestInact</v>
          </cell>
          <cell r="P73862">
            <v>198123</v>
          </cell>
          <cell r="Q73862">
            <v>0</v>
          </cell>
        </row>
        <row r="73863">
          <cell r="B73863" t="str">
            <v>WestInact</v>
          </cell>
          <cell r="P73863">
            <v>373850</v>
          </cell>
          <cell r="Q73863">
            <v>0</v>
          </cell>
        </row>
        <row r="73864">
          <cell r="B73864" t="str">
            <v>WestInact</v>
          </cell>
          <cell r="P73864">
            <v>211411</v>
          </cell>
          <cell r="Q73864">
            <v>0</v>
          </cell>
        </row>
        <row r="73865">
          <cell r="B73865" t="str">
            <v>WestInact</v>
          </cell>
          <cell r="P73865">
            <v>169236</v>
          </cell>
          <cell r="Q73865">
            <v>0</v>
          </cell>
        </row>
        <row r="73866">
          <cell r="B73866" t="str">
            <v>WestInact</v>
          </cell>
          <cell r="P73866">
            <v>203392</v>
          </cell>
          <cell r="Q73866">
            <v>0</v>
          </cell>
        </row>
        <row r="73867">
          <cell r="B73867" t="str">
            <v>WestInact</v>
          </cell>
          <cell r="P73867">
            <v>188109</v>
          </cell>
          <cell r="Q73867">
            <v>0</v>
          </cell>
        </row>
        <row r="73868">
          <cell r="B73868" t="str">
            <v>WestInact</v>
          </cell>
          <cell r="P73868">
            <v>201534</v>
          </cell>
          <cell r="Q73868">
            <v>0</v>
          </cell>
        </row>
        <row r="73869">
          <cell r="B73869" t="str">
            <v>WestInact</v>
          </cell>
          <cell r="P73869">
            <v>186108</v>
          </cell>
          <cell r="Q73869">
            <v>0</v>
          </cell>
        </row>
        <row r="73870">
          <cell r="B73870" t="str">
            <v>WestInact</v>
          </cell>
          <cell r="P73870">
            <v>185301</v>
          </cell>
          <cell r="Q73870">
            <v>0</v>
          </cell>
        </row>
        <row r="73871">
          <cell r="B73871" t="str">
            <v>WestInact</v>
          </cell>
          <cell r="P73871">
            <v>244309</v>
          </cell>
          <cell r="Q73871">
            <v>0</v>
          </cell>
        </row>
        <row r="73872">
          <cell r="B73872" t="str">
            <v>WestInact</v>
          </cell>
          <cell r="P73872">
            <v>242107</v>
          </cell>
          <cell r="Q73872">
            <v>0</v>
          </cell>
        </row>
        <row r="73873">
          <cell r="B73873" t="str">
            <v>WestInact</v>
          </cell>
          <cell r="P73873">
            <v>277315</v>
          </cell>
          <cell r="Q73873">
            <v>0</v>
          </cell>
        </row>
        <row r="73874">
          <cell r="B73874" t="str">
            <v>WestInact</v>
          </cell>
          <cell r="P73874">
            <v>253557</v>
          </cell>
          <cell r="Q73874">
            <v>0</v>
          </cell>
        </row>
        <row r="73875">
          <cell r="B73875" t="str">
            <v>WestInact</v>
          </cell>
          <cell r="P73875">
            <v>311462</v>
          </cell>
          <cell r="Q73875">
            <v>0</v>
          </cell>
        </row>
        <row r="73876">
          <cell r="B73876" t="str">
            <v>WestInact</v>
          </cell>
          <cell r="P73876">
            <v>223914</v>
          </cell>
          <cell r="Q73876">
            <v>0</v>
          </cell>
        </row>
        <row r="73877">
          <cell r="B73877" t="str">
            <v>WestInact</v>
          </cell>
          <cell r="P73877">
            <v>247036</v>
          </cell>
          <cell r="Q73877">
            <v>0</v>
          </cell>
        </row>
        <row r="73878">
          <cell r="B73878" t="str">
            <v>WestInact</v>
          </cell>
          <cell r="P73878">
            <v>215203</v>
          </cell>
          <cell r="Q73878">
            <v>0</v>
          </cell>
        </row>
        <row r="73879">
          <cell r="B73879" t="str">
            <v>WestInact</v>
          </cell>
          <cell r="P73879">
            <v>247626</v>
          </cell>
          <cell r="Q73879">
            <v>0</v>
          </cell>
        </row>
        <row r="73880">
          <cell r="B73880" t="str">
            <v>WestInact</v>
          </cell>
          <cell r="P73880">
            <v>225643</v>
          </cell>
          <cell r="Q73880">
            <v>0</v>
          </cell>
        </row>
        <row r="73881">
          <cell r="B73881" t="str">
            <v>WestInact</v>
          </cell>
          <cell r="P73881">
            <v>133498</v>
          </cell>
          <cell r="Q73881">
            <v>0</v>
          </cell>
        </row>
        <row r="73882">
          <cell r="B73882" t="str">
            <v>WestInact</v>
          </cell>
          <cell r="P73882">
            <v>231368</v>
          </cell>
          <cell r="Q73882">
            <v>0</v>
          </cell>
        </row>
        <row r="73883">
          <cell r="B73883" t="str">
            <v>WestInact</v>
          </cell>
          <cell r="P73883">
            <v>100883</v>
          </cell>
          <cell r="Q73883">
            <v>0</v>
          </cell>
        </row>
        <row r="73884">
          <cell r="B73884" t="str">
            <v>WestInact</v>
          </cell>
          <cell r="P73884">
            <v>74815</v>
          </cell>
          <cell r="Q73884">
            <v>0</v>
          </cell>
        </row>
        <row r="73885">
          <cell r="B73885" t="str">
            <v>WestInact</v>
          </cell>
          <cell r="P73885">
            <v>116236</v>
          </cell>
          <cell r="Q73885">
            <v>0</v>
          </cell>
        </row>
        <row r="73886">
          <cell r="B73886" t="str">
            <v>WestInact</v>
          </cell>
          <cell r="P73886">
            <v>247239</v>
          </cell>
          <cell r="Q73886">
            <v>0</v>
          </cell>
        </row>
        <row r="73887">
          <cell r="B73887" t="str">
            <v>WestInact</v>
          </cell>
          <cell r="P73887">
            <v>295440</v>
          </cell>
          <cell r="Q73887">
            <v>0</v>
          </cell>
        </row>
        <row r="73888">
          <cell r="B73888" t="str">
            <v>WestInact</v>
          </cell>
          <cell r="P73888">
            <v>280364</v>
          </cell>
          <cell r="Q73888">
            <v>0</v>
          </cell>
        </row>
        <row r="73889">
          <cell r="B73889" t="str">
            <v>WestInact</v>
          </cell>
          <cell r="P73889">
            <v>100592</v>
          </cell>
          <cell r="Q73889">
            <v>0</v>
          </cell>
        </row>
        <row r="73890">
          <cell r="B73890" t="str">
            <v>WestInact</v>
          </cell>
          <cell r="P73890">
            <v>396738</v>
          </cell>
          <cell r="Q73890">
            <v>0</v>
          </cell>
        </row>
        <row r="73891">
          <cell r="B73891" t="str">
            <v>WestInact</v>
          </cell>
          <cell r="P73891">
            <v>319208</v>
          </cell>
          <cell r="Q73891">
            <v>0</v>
          </cell>
        </row>
        <row r="73892">
          <cell r="B73892" t="str">
            <v>WestInact</v>
          </cell>
          <cell r="P73892">
            <v>163936</v>
          </cell>
          <cell r="Q73892">
            <v>0</v>
          </cell>
        </row>
        <row r="73893">
          <cell r="B73893" t="str">
            <v>WestInact</v>
          </cell>
          <cell r="P73893">
            <v>322289</v>
          </cell>
          <cell r="Q73893">
            <v>0</v>
          </cell>
        </row>
        <row r="73894">
          <cell r="B73894" t="str">
            <v>WestInact</v>
          </cell>
          <cell r="P73894">
            <v>244167</v>
          </cell>
          <cell r="Q73894">
            <v>0</v>
          </cell>
        </row>
        <row r="73895">
          <cell r="B73895" t="str">
            <v>WestInact</v>
          </cell>
          <cell r="P73895">
            <v>468736</v>
          </cell>
          <cell r="Q73895">
            <v>0</v>
          </cell>
        </row>
        <row r="73896">
          <cell r="B73896" t="str">
            <v>WestInact</v>
          </cell>
          <cell r="P73896">
            <v>479524</v>
          </cell>
          <cell r="Q73896">
            <v>0</v>
          </cell>
        </row>
        <row r="73897">
          <cell r="B73897" t="str">
            <v>WestInact</v>
          </cell>
          <cell r="P73897">
            <v>119901</v>
          </cell>
          <cell r="Q73897">
            <v>0</v>
          </cell>
        </row>
        <row r="73898">
          <cell r="B73898" t="str">
            <v>WestInact</v>
          </cell>
          <cell r="P73898">
            <v>138271</v>
          </cell>
          <cell r="Q73898">
            <v>0</v>
          </cell>
        </row>
        <row r="73899">
          <cell r="B73899" t="str">
            <v>WestInact</v>
          </cell>
          <cell r="P73899">
            <v>193520</v>
          </cell>
          <cell r="Q73899">
            <v>0</v>
          </cell>
        </row>
        <row r="73900">
          <cell r="B73900" t="str">
            <v>WestInact</v>
          </cell>
          <cell r="P73900">
            <v>83672</v>
          </cell>
          <cell r="Q73900">
            <v>0</v>
          </cell>
        </row>
        <row r="73901">
          <cell r="B73901" t="str">
            <v>WestInact</v>
          </cell>
          <cell r="P73901">
            <v>155250</v>
          </cell>
          <cell r="Q73901">
            <v>0</v>
          </cell>
        </row>
        <row r="73902">
          <cell r="B73902" t="str">
            <v>WestInact</v>
          </cell>
          <cell r="P73902">
            <v>63162</v>
          </cell>
          <cell r="Q73902">
            <v>0</v>
          </cell>
        </row>
        <row r="73903">
          <cell r="B73903" t="str">
            <v>WestInact</v>
          </cell>
          <cell r="P73903">
            <v>251157</v>
          </cell>
          <cell r="Q73903">
            <v>0</v>
          </cell>
        </row>
        <row r="73904">
          <cell r="B73904" t="str">
            <v>WestInact</v>
          </cell>
          <cell r="P73904">
            <v>78813</v>
          </cell>
          <cell r="Q73904">
            <v>0</v>
          </cell>
        </row>
        <row r="73905">
          <cell r="B73905" t="str">
            <v>WestInact</v>
          </cell>
          <cell r="P73905">
            <v>151203</v>
          </cell>
          <cell r="Q73905">
            <v>0</v>
          </cell>
        </row>
        <row r="73906">
          <cell r="B73906" t="str">
            <v>WestInact</v>
          </cell>
          <cell r="P73906">
            <v>387998</v>
          </cell>
          <cell r="Q73906">
            <v>0</v>
          </cell>
        </row>
        <row r="73907">
          <cell r="B73907" t="str">
            <v>WestInact</v>
          </cell>
          <cell r="P73907">
            <v>72937</v>
          </cell>
          <cell r="Q73907">
            <v>0</v>
          </cell>
        </row>
        <row r="73908">
          <cell r="B73908" t="str">
            <v>WestInact</v>
          </cell>
          <cell r="P73908">
            <v>80170</v>
          </cell>
          <cell r="Q73908">
            <v>0</v>
          </cell>
        </row>
        <row r="73909">
          <cell r="B73909" t="str">
            <v>WestInact</v>
          </cell>
          <cell r="P73909">
            <v>180920</v>
          </cell>
          <cell r="Q73909">
            <v>0</v>
          </cell>
        </row>
        <row r="73910">
          <cell r="B73910" t="str">
            <v>WestInact</v>
          </cell>
          <cell r="P73910">
            <v>167924</v>
          </cell>
          <cell r="Q73910">
            <v>0</v>
          </cell>
        </row>
        <row r="73911">
          <cell r="B73911" t="str">
            <v>WestInact</v>
          </cell>
          <cell r="P73911">
            <v>93335</v>
          </cell>
          <cell r="Q73911">
            <v>0</v>
          </cell>
        </row>
        <row r="73912">
          <cell r="B73912" t="str">
            <v>WestInact</v>
          </cell>
          <cell r="P73912">
            <v>107530</v>
          </cell>
          <cell r="Q73912">
            <v>0</v>
          </cell>
        </row>
        <row r="73913">
          <cell r="B73913" t="str">
            <v>WestInact</v>
          </cell>
          <cell r="P73913">
            <v>114427</v>
          </cell>
          <cell r="Q73913">
            <v>0</v>
          </cell>
        </row>
        <row r="73914">
          <cell r="B73914" t="str">
            <v>WestInact</v>
          </cell>
          <cell r="P73914">
            <v>271762</v>
          </cell>
          <cell r="Q73914">
            <v>0</v>
          </cell>
        </row>
        <row r="73915">
          <cell r="B73915" t="str">
            <v>WestInact</v>
          </cell>
          <cell r="P73915">
            <v>112479</v>
          </cell>
          <cell r="Q73915">
            <v>0</v>
          </cell>
        </row>
        <row r="73916">
          <cell r="B73916" t="str">
            <v>WestInact</v>
          </cell>
          <cell r="P73916">
            <v>104997</v>
          </cell>
          <cell r="Q73916">
            <v>0</v>
          </cell>
        </row>
        <row r="73917">
          <cell r="B73917" t="str">
            <v>WestInact</v>
          </cell>
          <cell r="P73917">
            <v>68894</v>
          </cell>
          <cell r="Q73917">
            <v>0</v>
          </cell>
        </row>
        <row r="73918">
          <cell r="B73918" t="str">
            <v>WestInact</v>
          </cell>
          <cell r="P73918">
            <v>190441</v>
          </cell>
          <cell r="Q73918">
            <v>0</v>
          </cell>
        </row>
        <row r="73919">
          <cell r="B73919" t="str">
            <v>WestInact</v>
          </cell>
          <cell r="P73919">
            <v>184401</v>
          </cell>
          <cell r="Q73919">
            <v>0</v>
          </cell>
        </row>
        <row r="73920">
          <cell r="B73920" t="str">
            <v>WestInact</v>
          </cell>
          <cell r="P73920">
            <v>191289</v>
          </cell>
          <cell r="Q73920">
            <v>0</v>
          </cell>
        </row>
        <row r="73921">
          <cell r="B73921" t="str">
            <v>WestInact</v>
          </cell>
          <cell r="P73921">
            <v>195122</v>
          </cell>
          <cell r="Q73921">
            <v>0</v>
          </cell>
        </row>
        <row r="73922">
          <cell r="B73922" t="str">
            <v>WestInact</v>
          </cell>
          <cell r="P73922">
            <v>103141</v>
          </cell>
          <cell r="Q73922">
            <v>0</v>
          </cell>
        </row>
        <row r="73923">
          <cell r="B73923" t="str">
            <v>WestInact</v>
          </cell>
          <cell r="P73923">
            <v>191723</v>
          </cell>
          <cell r="Q73923">
            <v>0</v>
          </cell>
        </row>
        <row r="73924">
          <cell r="B73924" t="str">
            <v>WestInact</v>
          </cell>
          <cell r="P73924">
            <v>224663</v>
          </cell>
          <cell r="Q73924">
            <v>0</v>
          </cell>
        </row>
        <row r="73925">
          <cell r="B73925" t="str">
            <v>WestInact</v>
          </cell>
          <cell r="P73925">
            <v>170425</v>
          </cell>
          <cell r="Q73925">
            <v>0</v>
          </cell>
        </row>
        <row r="73926">
          <cell r="B73926" t="str">
            <v>WestInact</v>
          </cell>
          <cell r="P73926">
            <v>180571</v>
          </cell>
          <cell r="Q73926">
            <v>0</v>
          </cell>
        </row>
        <row r="73927">
          <cell r="B73927" t="str">
            <v>WestInact</v>
          </cell>
          <cell r="P73927">
            <v>188072</v>
          </cell>
          <cell r="Q73927">
            <v>0</v>
          </cell>
        </row>
        <row r="73928">
          <cell r="B73928" t="str">
            <v>WestInact</v>
          </cell>
          <cell r="P73928">
            <v>209661</v>
          </cell>
          <cell r="Q73928">
            <v>0</v>
          </cell>
        </row>
        <row r="73929">
          <cell r="B73929" t="str">
            <v>WestInact</v>
          </cell>
          <cell r="P73929">
            <v>69763</v>
          </cell>
          <cell r="Q73929">
            <v>0</v>
          </cell>
        </row>
        <row r="73930">
          <cell r="B73930" t="str">
            <v>WestInact</v>
          </cell>
          <cell r="P73930">
            <v>88556</v>
          </cell>
          <cell r="Q73930">
            <v>0</v>
          </cell>
        </row>
        <row r="73931">
          <cell r="B73931" t="str">
            <v>WestInact</v>
          </cell>
          <cell r="P73931">
            <v>20207</v>
          </cell>
          <cell r="Q73931">
            <v>0</v>
          </cell>
        </row>
        <row r="73932">
          <cell r="B73932" t="str">
            <v>WestInact</v>
          </cell>
          <cell r="P73932">
            <v>287113</v>
          </cell>
          <cell r="Q73932">
            <v>0</v>
          </cell>
        </row>
        <row r="73933">
          <cell r="B73933" t="str">
            <v>WestInact</v>
          </cell>
          <cell r="P73933">
            <v>211927</v>
          </cell>
          <cell r="Q73933">
            <v>0</v>
          </cell>
        </row>
        <row r="73934">
          <cell r="B73934" t="str">
            <v>WestInact</v>
          </cell>
          <cell r="P73934">
            <v>107107</v>
          </cell>
          <cell r="Q73934">
            <v>0</v>
          </cell>
        </row>
        <row r="73935">
          <cell r="B73935" t="str">
            <v>WestInact</v>
          </cell>
          <cell r="P73935">
            <v>136802</v>
          </cell>
          <cell r="Q73935">
            <v>0</v>
          </cell>
        </row>
        <row r="73936">
          <cell r="B73936" t="str">
            <v>WestInact</v>
          </cell>
          <cell r="P73936">
            <v>126306</v>
          </cell>
          <cell r="Q73936">
            <v>0</v>
          </cell>
        </row>
        <row r="73937">
          <cell r="B73937" t="str">
            <v>WestInact</v>
          </cell>
          <cell r="P73937">
            <v>229256</v>
          </cell>
          <cell r="Q73937">
            <v>0</v>
          </cell>
        </row>
        <row r="73938">
          <cell r="B73938" t="str">
            <v>WestInact</v>
          </cell>
          <cell r="P73938">
            <v>269669</v>
          </cell>
          <cell r="Q73938">
            <v>0</v>
          </cell>
        </row>
        <row r="73939">
          <cell r="B73939" t="str">
            <v>WestInact</v>
          </cell>
          <cell r="P73939">
            <v>269840</v>
          </cell>
          <cell r="Q73939">
            <v>0</v>
          </cell>
        </row>
        <row r="73940">
          <cell r="B73940" t="str">
            <v>WestInact</v>
          </cell>
          <cell r="P73940">
            <v>257029</v>
          </cell>
          <cell r="Q73940">
            <v>0</v>
          </cell>
        </row>
        <row r="73941">
          <cell r="B73941" t="str">
            <v>WestInact</v>
          </cell>
          <cell r="P73941">
            <v>229317</v>
          </cell>
          <cell r="Q73941">
            <v>0</v>
          </cell>
        </row>
        <row r="73942">
          <cell r="B73942" t="str">
            <v>WestInact</v>
          </cell>
          <cell r="P73942">
            <v>178308</v>
          </cell>
          <cell r="Q73942">
            <v>0</v>
          </cell>
        </row>
        <row r="73943">
          <cell r="B73943" t="str">
            <v>WestInact</v>
          </cell>
          <cell r="P73943">
            <v>142051</v>
          </cell>
          <cell r="Q73943">
            <v>0</v>
          </cell>
        </row>
        <row r="73944">
          <cell r="B73944" t="str">
            <v>WestInact</v>
          </cell>
          <cell r="P73944">
            <v>368741</v>
          </cell>
          <cell r="Q73944">
            <v>0</v>
          </cell>
        </row>
        <row r="73945">
          <cell r="B73945" t="str">
            <v>WestInact</v>
          </cell>
          <cell r="P73945">
            <v>217877</v>
          </cell>
          <cell r="Q73945">
            <v>0</v>
          </cell>
        </row>
        <row r="73946">
          <cell r="B73946" t="str">
            <v>WestInact</v>
          </cell>
          <cell r="P73946">
            <v>279190</v>
          </cell>
          <cell r="Q73946">
            <v>0</v>
          </cell>
        </row>
        <row r="73947">
          <cell r="B73947" t="str">
            <v>WestInact</v>
          </cell>
          <cell r="P73947">
            <v>261682</v>
          </cell>
          <cell r="Q73947">
            <v>0</v>
          </cell>
        </row>
        <row r="73948">
          <cell r="B73948" t="str">
            <v>WestInact</v>
          </cell>
          <cell r="P73948">
            <v>199475</v>
          </cell>
          <cell r="Q73948">
            <v>0</v>
          </cell>
        </row>
        <row r="73949">
          <cell r="B73949" t="str">
            <v>WestInact</v>
          </cell>
          <cell r="P73949">
            <v>269624</v>
          </cell>
          <cell r="Q73949">
            <v>0</v>
          </cell>
        </row>
        <row r="73950">
          <cell r="B73950" t="str">
            <v>WestInact</v>
          </cell>
          <cell r="P73950">
            <v>89615</v>
          </cell>
          <cell r="Q73950">
            <v>0</v>
          </cell>
        </row>
        <row r="73951">
          <cell r="B73951" t="str">
            <v>WestInact</v>
          </cell>
          <cell r="P73951">
            <v>215154</v>
          </cell>
          <cell r="Q73951">
            <v>0</v>
          </cell>
        </row>
        <row r="73952">
          <cell r="B73952" t="str">
            <v>WestInact</v>
          </cell>
          <cell r="P73952">
            <v>209478</v>
          </cell>
          <cell r="Q73952">
            <v>0</v>
          </cell>
        </row>
        <row r="73953">
          <cell r="B73953" t="str">
            <v>WestInact</v>
          </cell>
          <cell r="P73953">
            <v>112445</v>
          </cell>
          <cell r="Q73953">
            <v>0</v>
          </cell>
        </row>
        <row r="73954">
          <cell r="B73954" t="str">
            <v>WestInact</v>
          </cell>
          <cell r="P73954">
            <v>231816</v>
          </cell>
          <cell r="Q73954">
            <v>0</v>
          </cell>
        </row>
        <row r="73955">
          <cell r="B73955" t="str">
            <v>WestInact</v>
          </cell>
          <cell r="P73955">
            <v>129604</v>
          </cell>
          <cell r="Q73955">
            <v>0</v>
          </cell>
        </row>
        <row r="73956">
          <cell r="B73956" t="str">
            <v>WestInact</v>
          </cell>
          <cell r="P73956">
            <v>51063</v>
          </cell>
          <cell r="Q73956">
            <v>0</v>
          </cell>
        </row>
        <row r="73957">
          <cell r="B73957" t="str">
            <v>WestInact</v>
          </cell>
          <cell r="P73957">
            <v>249571</v>
          </cell>
          <cell r="Q73957">
            <v>0</v>
          </cell>
        </row>
        <row r="73958">
          <cell r="B73958" t="str">
            <v>WestInact</v>
          </cell>
          <cell r="P73958">
            <v>297968</v>
          </cell>
          <cell r="Q73958">
            <v>0</v>
          </cell>
        </row>
        <row r="73959">
          <cell r="B73959" t="str">
            <v>WestInact</v>
          </cell>
          <cell r="P73959">
            <v>323358</v>
          </cell>
          <cell r="Q73959">
            <v>0</v>
          </cell>
        </row>
        <row r="73960">
          <cell r="B73960" t="str">
            <v>WestInact</v>
          </cell>
          <cell r="P73960">
            <v>383860</v>
          </cell>
          <cell r="Q73960">
            <v>0</v>
          </cell>
        </row>
        <row r="73961">
          <cell r="B73961" t="str">
            <v>WestInact</v>
          </cell>
          <cell r="P73961">
            <v>155739</v>
          </cell>
          <cell r="Q73961">
            <v>0</v>
          </cell>
        </row>
        <row r="73962">
          <cell r="B73962" t="str">
            <v>WestInact</v>
          </cell>
          <cell r="P73962">
            <v>270313</v>
          </cell>
          <cell r="Q73962">
            <v>0</v>
          </cell>
        </row>
        <row r="73963">
          <cell r="B73963" t="str">
            <v>WestInact</v>
          </cell>
          <cell r="P73963">
            <v>305025</v>
          </cell>
          <cell r="Q73963">
            <v>0</v>
          </cell>
        </row>
        <row r="73964">
          <cell r="B73964" t="str">
            <v>WestInact</v>
          </cell>
          <cell r="P73964">
            <v>295848</v>
          </cell>
          <cell r="Q73964">
            <v>0</v>
          </cell>
        </row>
        <row r="73965">
          <cell r="B73965" t="str">
            <v>WestInact</v>
          </cell>
          <cell r="P73965">
            <v>169370</v>
          </cell>
          <cell r="Q73965">
            <v>0</v>
          </cell>
        </row>
        <row r="73966">
          <cell r="B73966" t="str">
            <v>WestInact</v>
          </cell>
          <cell r="P73966">
            <v>222805</v>
          </cell>
          <cell r="Q73966">
            <v>0</v>
          </cell>
        </row>
        <row r="73967">
          <cell r="B73967" t="str">
            <v>WestInact</v>
          </cell>
          <cell r="P73967">
            <v>94137</v>
          </cell>
          <cell r="Q73967">
            <v>0</v>
          </cell>
        </row>
        <row r="73968">
          <cell r="B73968" t="str">
            <v>WestInact</v>
          </cell>
          <cell r="P73968">
            <v>329550</v>
          </cell>
          <cell r="Q73968">
            <v>0</v>
          </cell>
        </row>
        <row r="73969">
          <cell r="B73969" t="str">
            <v>WestInact</v>
          </cell>
          <cell r="P73969">
            <v>113660</v>
          </cell>
          <cell r="Q73969">
            <v>0</v>
          </cell>
        </row>
        <row r="73970">
          <cell r="B73970" t="str">
            <v>WestInact</v>
          </cell>
          <cell r="P73970">
            <v>240641</v>
          </cell>
          <cell r="Q73970">
            <v>0</v>
          </cell>
        </row>
        <row r="73971">
          <cell r="B73971" t="str">
            <v>WestInact</v>
          </cell>
          <cell r="P73971">
            <v>194954</v>
          </cell>
          <cell r="Q73971">
            <v>0</v>
          </cell>
        </row>
        <row r="73972">
          <cell r="B73972" t="str">
            <v>WestInact</v>
          </cell>
          <cell r="P73972">
            <v>150480</v>
          </cell>
          <cell r="Q73972">
            <v>0</v>
          </cell>
        </row>
        <row r="73973">
          <cell r="B73973" t="str">
            <v>WestInact</v>
          </cell>
          <cell r="P73973">
            <v>76987</v>
          </cell>
          <cell r="Q73973">
            <v>0</v>
          </cell>
        </row>
        <row r="73974">
          <cell r="B73974" t="str">
            <v>WestInact</v>
          </cell>
          <cell r="P73974">
            <v>165479</v>
          </cell>
          <cell r="Q73974">
            <v>0</v>
          </cell>
        </row>
        <row r="73975">
          <cell r="B73975" t="str">
            <v>WestInact</v>
          </cell>
          <cell r="P73975">
            <v>184292</v>
          </cell>
          <cell r="Q73975">
            <v>0</v>
          </cell>
        </row>
        <row r="73976">
          <cell r="B73976" t="str">
            <v>WestInact</v>
          </cell>
          <cell r="P73976">
            <v>122730</v>
          </cell>
          <cell r="Q73976">
            <v>0</v>
          </cell>
        </row>
        <row r="73977">
          <cell r="B73977" t="str">
            <v>WestInact</v>
          </cell>
          <cell r="P73977">
            <v>129446</v>
          </cell>
          <cell r="Q73977">
            <v>0</v>
          </cell>
        </row>
        <row r="73978">
          <cell r="B73978" t="str">
            <v>WestInact</v>
          </cell>
          <cell r="P73978">
            <v>136026</v>
          </cell>
          <cell r="Q73978">
            <v>0</v>
          </cell>
        </row>
        <row r="73979">
          <cell r="B73979" t="str">
            <v>WestInact</v>
          </cell>
          <cell r="P73979">
            <v>138349</v>
          </cell>
          <cell r="Q73979">
            <v>0</v>
          </cell>
        </row>
        <row r="73980">
          <cell r="B73980" t="str">
            <v>WestInact</v>
          </cell>
          <cell r="P73980">
            <v>140553</v>
          </cell>
          <cell r="Q73980">
            <v>0</v>
          </cell>
        </row>
        <row r="73981">
          <cell r="B73981" t="str">
            <v>WestInact</v>
          </cell>
          <cell r="P73981">
            <v>148436</v>
          </cell>
          <cell r="Q73981">
            <v>0</v>
          </cell>
        </row>
        <row r="73982">
          <cell r="B73982" t="str">
            <v>WestInact</v>
          </cell>
          <cell r="P73982">
            <v>70734</v>
          </cell>
          <cell r="Q73982">
            <v>0</v>
          </cell>
        </row>
        <row r="73983">
          <cell r="B73983" t="str">
            <v>WestInact</v>
          </cell>
          <cell r="P73983">
            <v>146616</v>
          </cell>
          <cell r="Q73983">
            <v>0</v>
          </cell>
        </row>
        <row r="73984">
          <cell r="B73984" t="str">
            <v>WestInact</v>
          </cell>
          <cell r="P73984">
            <v>167984</v>
          </cell>
          <cell r="Q73984">
            <v>0</v>
          </cell>
        </row>
        <row r="73985">
          <cell r="B73985" t="str">
            <v>WestInact</v>
          </cell>
          <cell r="P73985">
            <v>137095</v>
          </cell>
          <cell r="Q73985">
            <v>0</v>
          </cell>
        </row>
        <row r="73986">
          <cell r="B73986" t="str">
            <v>WestInact</v>
          </cell>
          <cell r="P73986">
            <v>139068</v>
          </cell>
          <cell r="Q73986">
            <v>0</v>
          </cell>
        </row>
        <row r="73987">
          <cell r="B73987" t="str">
            <v>WestInact</v>
          </cell>
          <cell r="P73987">
            <v>138779</v>
          </cell>
          <cell r="Q73987">
            <v>0</v>
          </cell>
        </row>
        <row r="73988">
          <cell r="B73988" t="str">
            <v>WestInact</v>
          </cell>
          <cell r="P73988">
            <v>80223</v>
          </cell>
          <cell r="Q73988">
            <v>0</v>
          </cell>
        </row>
        <row r="73989">
          <cell r="B73989" t="str">
            <v>WestInact</v>
          </cell>
          <cell r="P73989">
            <v>163454</v>
          </cell>
          <cell r="Q73989">
            <v>0</v>
          </cell>
        </row>
        <row r="73990">
          <cell r="B73990" t="str">
            <v>WestInact</v>
          </cell>
          <cell r="P73990">
            <v>145549</v>
          </cell>
          <cell r="Q73990">
            <v>0</v>
          </cell>
        </row>
        <row r="73991">
          <cell r="B73991" t="str">
            <v>WestInact</v>
          </cell>
          <cell r="P73991">
            <v>130932</v>
          </cell>
          <cell r="Q73991">
            <v>0</v>
          </cell>
        </row>
        <row r="73992">
          <cell r="B73992" t="str">
            <v>WestInact</v>
          </cell>
          <cell r="P73992">
            <v>212921</v>
          </cell>
          <cell r="Q73992">
            <v>0</v>
          </cell>
        </row>
        <row r="73993">
          <cell r="B73993" t="str">
            <v>WestInact</v>
          </cell>
          <cell r="P73993">
            <v>154784</v>
          </cell>
          <cell r="Q73993">
            <v>0</v>
          </cell>
        </row>
        <row r="73994">
          <cell r="B73994" t="str">
            <v>WestInact</v>
          </cell>
          <cell r="P73994">
            <v>261088</v>
          </cell>
          <cell r="Q73994">
            <v>0</v>
          </cell>
        </row>
        <row r="73995">
          <cell r="B73995" t="str">
            <v>WestInact</v>
          </cell>
          <cell r="P73995">
            <v>168864</v>
          </cell>
          <cell r="Q73995">
            <v>0</v>
          </cell>
        </row>
        <row r="73996">
          <cell r="B73996" t="str">
            <v>WestInact</v>
          </cell>
          <cell r="P73996">
            <v>152084</v>
          </cell>
          <cell r="Q73996">
            <v>0</v>
          </cell>
        </row>
        <row r="73997">
          <cell r="B73997" t="str">
            <v>WestInact</v>
          </cell>
          <cell r="P73997">
            <v>149074</v>
          </cell>
          <cell r="Q73997">
            <v>0</v>
          </cell>
        </row>
        <row r="73998">
          <cell r="B73998" t="str">
            <v>WestInact</v>
          </cell>
          <cell r="P73998">
            <v>131729</v>
          </cell>
          <cell r="Q73998">
            <v>0</v>
          </cell>
        </row>
        <row r="73999">
          <cell r="B73999" t="str">
            <v>WestInact</v>
          </cell>
          <cell r="P73999">
            <v>167470</v>
          </cell>
          <cell r="Q73999">
            <v>0</v>
          </cell>
        </row>
        <row r="74000">
          <cell r="B74000" t="str">
            <v>WestInact</v>
          </cell>
          <cell r="P74000">
            <v>139919</v>
          </cell>
          <cell r="Q74000">
            <v>0</v>
          </cell>
        </row>
        <row r="74001">
          <cell r="B74001" t="str">
            <v>WestInact</v>
          </cell>
          <cell r="P74001">
            <v>142392</v>
          </cell>
          <cell r="Q74001">
            <v>0</v>
          </cell>
        </row>
        <row r="74002">
          <cell r="B74002" t="str">
            <v>WestInact</v>
          </cell>
          <cell r="P74002">
            <v>83774</v>
          </cell>
          <cell r="Q74002">
            <v>0</v>
          </cell>
        </row>
        <row r="74003">
          <cell r="B74003" t="str">
            <v>WestInact</v>
          </cell>
          <cell r="P74003">
            <v>83355</v>
          </cell>
          <cell r="Q74003">
            <v>0</v>
          </cell>
        </row>
        <row r="74004">
          <cell r="B74004" t="str">
            <v>WestInact</v>
          </cell>
          <cell r="P74004">
            <v>134769</v>
          </cell>
          <cell r="Q74004">
            <v>0</v>
          </cell>
        </row>
        <row r="74005">
          <cell r="B74005" t="str">
            <v>WestInact</v>
          </cell>
          <cell r="P74005">
            <v>145665</v>
          </cell>
          <cell r="Q74005">
            <v>0</v>
          </cell>
        </row>
        <row r="74006">
          <cell r="B74006" t="str">
            <v>WestInact</v>
          </cell>
          <cell r="P74006">
            <v>82953</v>
          </cell>
          <cell r="Q74006">
            <v>0</v>
          </cell>
        </row>
        <row r="74007">
          <cell r="B74007" t="str">
            <v>WestInact</v>
          </cell>
          <cell r="P74007">
            <v>176972</v>
          </cell>
          <cell r="Q74007">
            <v>0</v>
          </cell>
        </row>
        <row r="74008">
          <cell r="B74008" t="str">
            <v>WestInact</v>
          </cell>
          <cell r="P74008">
            <v>159115</v>
          </cell>
          <cell r="Q74008">
            <v>0</v>
          </cell>
        </row>
        <row r="74009">
          <cell r="B74009" t="str">
            <v>WestInact</v>
          </cell>
          <cell r="P74009">
            <v>161666</v>
          </cell>
          <cell r="Q74009">
            <v>0</v>
          </cell>
        </row>
        <row r="74010">
          <cell r="B74010" t="str">
            <v>WestInact</v>
          </cell>
          <cell r="P74010">
            <v>164505</v>
          </cell>
          <cell r="Q74010">
            <v>0</v>
          </cell>
        </row>
        <row r="74011">
          <cell r="B74011" t="str">
            <v>WestInact</v>
          </cell>
          <cell r="P74011">
            <v>170764</v>
          </cell>
          <cell r="Q74011">
            <v>0</v>
          </cell>
        </row>
        <row r="74012">
          <cell r="B74012" t="str">
            <v>WestInact</v>
          </cell>
          <cell r="P74012">
            <v>208535</v>
          </cell>
          <cell r="Q74012">
            <v>0</v>
          </cell>
        </row>
        <row r="74013">
          <cell r="B74013" t="str">
            <v>WestInact</v>
          </cell>
          <cell r="P74013">
            <v>100610</v>
          </cell>
          <cell r="Q74013">
            <v>0</v>
          </cell>
        </row>
        <row r="74014">
          <cell r="B74014" t="str">
            <v>WestInact</v>
          </cell>
          <cell r="P74014">
            <v>200572</v>
          </cell>
          <cell r="Q74014">
            <v>0</v>
          </cell>
        </row>
        <row r="74015">
          <cell r="B74015" t="str">
            <v>WestInact</v>
          </cell>
          <cell r="P74015">
            <v>166482</v>
          </cell>
          <cell r="Q74015">
            <v>0</v>
          </cell>
        </row>
        <row r="74016">
          <cell r="B74016" t="str">
            <v>WestInact</v>
          </cell>
          <cell r="P74016">
            <v>139475</v>
          </cell>
          <cell r="Q74016">
            <v>0</v>
          </cell>
        </row>
        <row r="74017">
          <cell r="B74017" t="str">
            <v>WestInact</v>
          </cell>
          <cell r="P74017">
            <v>146751</v>
          </cell>
          <cell r="Q74017">
            <v>0</v>
          </cell>
        </row>
        <row r="74018">
          <cell r="B74018" t="str">
            <v>WestInact</v>
          </cell>
          <cell r="P74018">
            <v>159066</v>
          </cell>
          <cell r="Q74018">
            <v>0</v>
          </cell>
        </row>
        <row r="74019">
          <cell r="B74019" t="str">
            <v>WestInact</v>
          </cell>
          <cell r="P74019">
            <v>183792</v>
          </cell>
          <cell r="Q74019">
            <v>0</v>
          </cell>
        </row>
        <row r="74020">
          <cell r="B74020" t="str">
            <v>WestInact</v>
          </cell>
          <cell r="P74020">
            <v>167649</v>
          </cell>
          <cell r="Q74020">
            <v>0</v>
          </cell>
        </row>
        <row r="74021">
          <cell r="B74021" t="str">
            <v>WestInact</v>
          </cell>
          <cell r="P74021">
            <v>320358</v>
          </cell>
          <cell r="Q74021">
            <v>0</v>
          </cell>
        </row>
        <row r="74022">
          <cell r="B74022" t="str">
            <v>WestInact</v>
          </cell>
          <cell r="P74022">
            <v>86200</v>
          </cell>
          <cell r="Q74022">
            <v>0</v>
          </cell>
        </row>
        <row r="74023">
          <cell r="B74023" t="str">
            <v>WestInact</v>
          </cell>
          <cell r="P74023">
            <v>167245</v>
          </cell>
          <cell r="Q74023">
            <v>0</v>
          </cell>
        </row>
        <row r="74024">
          <cell r="B74024" t="str">
            <v>WestInact</v>
          </cell>
          <cell r="P74024">
            <v>219675</v>
          </cell>
          <cell r="Q74024">
            <v>0</v>
          </cell>
        </row>
        <row r="74025">
          <cell r="B74025" t="str">
            <v>WestInact</v>
          </cell>
          <cell r="P74025">
            <v>231026</v>
          </cell>
          <cell r="Q74025">
            <v>0</v>
          </cell>
        </row>
        <row r="74026">
          <cell r="B74026" t="str">
            <v>WestInact</v>
          </cell>
          <cell r="P74026">
            <v>164212</v>
          </cell>
          <cell r="Q74026">
            <v>0</v>
          </cell>
        </row>
        <row r="74027">
          <cell r="B74027" t="str">
            <v>WestInact</v>
          </cell>
          <cell r="P74027">
            <v>156298</v>
          </cell>
          <cell r="Q74027">
            <v>0</v>
          </cell>
        </row>
        <row r="74028">
          <cell r="B74028" t="str">
            <v>WestInact</v>
          </cell>
          <cell r="P74028">
            <v>78946</v>
          </cell>
          <cell r="Q74028">
            <v>0</v>
          </cell>
        </row>
        <row r="74029">
          <cell r="B74029" t="str">
            <v>WestInact</v>
          </cell>
          <cell r="P74029">
            <v>72672</v>
          </cell>
          <cell r="Q74029">
            <v>0</v>
          </cell>
        </row>
        <row r="74030">
          <cell r="B74030" t="str">
            <v>WestInact</v>
          </cell>
          <cell r="P74030">
            <v>108472</v>
          </cell>
          <cell r="Q74030">
            <v>0</v>
          </cell>
        </row>
        <row r="74031">
          <cell r="B74031" t="str">
            <v>WestInact</v>
          </cell>
          <cell r="P74031">
            <v>231265</v>
          </cell>
          <cell r="Q74031">
            <v>0</v>
          </cell>
        </row>
        <row r="74032">
          <cell r="B74032" t="str">
            <v>WestInact</v>
          </cell>
          <cell r="P74032">
            <v>160325</v>
          </cell>
          <cell r="Q74032">
            <v>0</v>
          </cell>
        </row>
        <row r="74033">
          <cell r="B74033" t="str">
            <v>WestInact</v>
          </cell>
          <cell r="P74033">
            <v>207261</v>
          </cell>
          <cell r="Q74033">
            <v>0</v>
          </cell>
        </row>
        <row r="74034">
          <cell r="B74034" t="str">
            <v>WestInact</v>
          </cell>
          <cell r="P74034">
            <v>169246</v>
          </cell>
          <cell r="Q74034">
            <v>0</v>
          </cell>
        </row>
        <row r="74035">
          <cell r="B74035" t="str">
            <v>WestInact</v>
          </cell>
          <cell r="P74035">
            <v>175221</v>
          </cell>
          <cell r="Q74035">
            <v>0</v>
          </cell>
        </row>
        <row r="74036">
          <cell r="B74036" t="str">
            <v>WestInact</v>
          </cell>
          <cell r="P74036">
            <v>146224</v>
          </cell>
          <cell r="Q74036">
            <v>0</v>
          </cell>
        </row>
        <row r="74037">
          <cell r="B74037" t="str">
            <v>WestInact</v>
          </cell>
          <cell r="P74037">
            <v>207663</v>
          </cell>
          <cell r="Q74037">
            <v>0</v>
          </cell>
        </row>
        <row r="74038">
          <cell r="B74038" t="str">
            <v>WestInact</v>
          </cell>
          <cell r="P74038">
            <v>221413</v>
          </cell>
          <cell r="Q74038">
            <v>0</v>
          </cell>
        </row>
        <row r="74039">
          <cell r="B74039" t="str">
            <v>WestInact</v>
          </cell>
          <cell r="P74039">
            <v>158835</v>
          </cell>
          <cell r="Q74039">
            <v>0</v>
          </cell>
        </row>
        <row r="74040">
          <cell r="B74040" t="str">
            <v>WestInact</v>
          </cell>
          <cell r="P74040">
            <v>245607</v>
          </cell>
          <cell r="Q74040">
            <v>0</v>
          </cell>
        </row>
        <row r="74041">
          <cell r="B74041" t="str">
            <v>WestInact</v>
          </cell>
          <cell r="P74041">
            <v>166822</v>
          </cell>
          <cell r="Q74041">
            <v>0</v>
          </cell>
        </row>
        <row r="74042">
          <cell r="B74042" t="str">
            <v>WestInact</v>
          </cell>
          <cell r="P74042">
            <v>147210</v>
          </cell>
          <cell r="Q74042">
            <v>0</v>
          </cell>
        </row>
        <row r="74043">
          <cell r="B74043" t="str">
            <v>WestInact</v>
          </cell>
          <cell r="P74043">
            <v>205400</v>
          </cell>
          <cell r="Q74043">
            <v>0</v>
          </cell>
        </row>
        <row r="74044">
          <cell r="B74044" t="str">
            <v>WestInact</v>
          </cell>
          <cell r="P74044">
            <v>94827</v>
          </cell>
          <cell r="Q74044">
            <v>0</v>
          </cell>
        </row>
        <row r="74045">
          <cell r="B74045" t="str">
            <v>WestInact</v>
          </cell>
          <cell r="P74045">
            <v>226146</v>
          </cell>
          <cell r="Q74045">
            <v>0</v>
          </cell>
        </row>
        <row r="74046">
          <cell r="B74046" t="str">
            <v>WestInact</v>
          </cell>
          <cell r="P74046">
            <v>157394</v>
          </cell>
          <cell r="Q74046">
            <v>0</v>
          </cell>
        </row>
        <row r="74047">
          <cell r="B74047" t="str">
            <v>WestInact</v>
          </cell>
          <cell r="P74047">
            <v>220262</v>
          </cell>
          <cell r="Q74047">
            <v>0</v>
          </cell>
        </row>
        <row r="74048">
          <cell r="B74048" t="str">
            <v>WestInact</v>
          </cell>
          <cell r="P74048">
            <v>83280</v>
          </cell>
          <cell r="Q74048">
            <v>0</v>
          </cell>
        </row>
        <row r="74049">
          <cell r="B74049" t="str">
            <v>WestInact</v>
          </cell>
          <cell r="P74049">
            <v>302396</v>
          </cell>
          <cell r="Q74049">
            <v>0</v>
          </cell>
        </row>
        <row r="74050">
          <cell r="B74050" t="str">
            <v>WestInact</v>
          </cell>
          <cell r="P74050">
            <v>204845</v>
          </cell>
          <cell r="Q74050">
            <v>0</v>
          </cell>
        </row>
        <row r="74051">
          <cell r="B74051" t="str">
            <v>WestInact</v>
          </cell>
          <cell r="P74051">
            <v>76574</v>
          </cell>
          <cell r="Q74051">
            <v>0</v>
          </cell>
        </row>
        <row r="74052">
          <cell r="B74052" t="str">
            <v>WestInact</v>
          </cell>
          <cell r="P74052">
            <v>206882</v>
          </cell>
          <cell r="Q74052">
            <v>0</v>
          </cell>
        </row>
        <row r="74053">
          <cell r="B74053" t="str">
            <v>WestInact</v>
          </cell>
          <cell r="P74053">
            <v>96457</v>
          </cell>
          <cell r="Q74053">
            <v>0</v>
          </cell>
        </row>
        <row r="74054">
          <cell r="B74054" t="str">
            <v>WestInact</v>
          </cell>
          <cell r="P74054">
            <v>208700</v>
          </cell>
          <cell r="Q74054">
            <v>0</v>
          </cell>
        </row>
        <row r="74055">
          <cell r="B74055" t="str">
            <v>WestInact</v>
          </cell>
          <cell r="P74055">
            <v>340042</v>
          </cell>
          <cell r="Q74055">
            <v>0</v>
          </cell>
        </row>
        <row r="74056">
          <cell r="B74056" t="str">
            <v>WestInact</v>
          </cell>
          <cell r="P74056">
            <v>72179</v>
          </cell>
          <cell r="Q74056">
            <v>0</v>
          </cell>
        </row>
        <row r="74057">
          <cell r="B74057" t="str">
            <v>WestInact</v>
          </cell>
          <cell r="P74057">
            <v>243918</v>
          </cell>
          <cell r="Q74057">
            <v>0</v>
          </cell>
        </row>
        <row r="74058">
          <cell r="B74058" t="str">
            <v>WestInact</v>
          </cell>
          <cell r="P74058">
            <v>131287</v>
          </cell>
          <cell r="Q74058">
            <v>0</v>
          </cell>
        </row>
        <row r="74059">
          <cell r="B74059" t="str">
            <v>WestInact</v>
          </cell>
          <cell r="P74059">
            <v>180428</v>
          </cell>
          <cell r="Q74059">
            <v>0</v>
          </cell>
        </row>
        <row r="74060">
          <cell r="B74060" t="str">
            <v>WestInact</v>
          </cell>
          <cell r="P74060">
            <v>356909</v>
          </cell>
          <cell r="Q74060">
            <v>0</v>
          </cell>
        </row>
        <row r="74061">
          <cell r="B74061" t="str">
            <v>WestInact</v>
          </cell>
          <cell r="P74061">
            <v>325878</v>
          </cell>
          <cell r="Q74061">
            <v>0</v>
          </cell>
        </row>
        <row r="74062">
          <cell r="B74062" t="str">
            <v>WestInact</v>
          </cell>
          <cell r="P74062">
            <v>268456</v>
          </cell>
          <cell r="Q74062">
            <v>0</v>
          </cell>
        </row>
        <row r="74063">
          <cell r="B74063" t="str">
            <v>WestInact</v>
          </cell>
          <cell r="P74063">
            <v>106173</v>
          </cell>
          <cell r="Q74063">
            <v>0</v>
          </cell>
        </row>
        <row r="74064">
          <cell r="B74064" t="str">
            <v>WestInact</v>
          </cell>
          <cell r="P74064">
            <v>119243</v>
          </cell>
          <cell r="Q74064">
            <v>0</v>
          </cell>
        </row>
        <row r="74065">
          <cell r="B74065" t="str">
            <v>WestInact</v>
          </cell>
          <cell r="P74065">
            <v>220960</v>
          </cell>
          <cell r="Q74065">
            <v>0</v>
          </cell>
        </row>
        <row r="74066">
          <cell r="B74066" t="str">
            <v>WestInact</v>
          </cell>
          <cell r="P74066">
            <v>234999</v>
          </cell>
          <cell r="Q74066">
            <v>0</v>
          </cell>
        </row>
        <row r="74067">
          <cell r="B74067" t="str">
            <v>WestInact</v>
          </cell>
          <cell r="P74067">
            <v>65290</v>
          </cell>
          <cell r="Q74067">
            <v>0</v>
          </cell>
        </row>
        <row r="74068">
          <cell r="B74068" t="str">
            <v>WestInact</v>
          </cell>
          <cell r="P74068">
            <v>229099</v>
          </cell>
          <cell r="Q74068">
            <v>0</v>
          </cell>
        </row>
        <row r="74069">
          <cell r="B74069" t="str">
            <v>WestInact</v>
          </cell>
          <cell r="P74069">
            <v>207742</v>
          </cell>
          <cell r="Q74069">
            <v>0</v>
          </cell>
        </row>
        <row r="74070">
          <cell r="B74070" t="str">
            <v>WestInact</v>
          </cell>
          <cell r="P74070">
            <v>189660</v>
          </cell>
          <cell r="Q74070">
            <v>0</v>
          </cell>
        </row>
        <row r="74071">
          <cell r="B74071" t="str">
            <v>WestInact</v>
          </cell>
          <cell r="P74071">
            <v>145666</v>
          </cell>
          <cell r="Q74071">
            <v>0</v>
          </cell>
        </row>
        <row r="74072">
          <cell r="B74072" t="str">
            <v>WestInact</v>
          </cell>
          <cell r="P74072">
            <v>286055</v>
          </cell>
          <cell r="Q74072">
            <v>0</v>
          </cell>
        </row>
        <row r="74073">
          <cell r="B74073" t="str">
            <v>WestInact</v>
          </cell>
          <cell r="P74073">
            <v>84743</v>
          </cell>
          <cell r="Q74073">
            <v>0</v>
          </cell>
        </row>
        <row r="74074">
          <cell r="B74074" t="str">
            <v>WestInact</v>
          </cell>
          <cell r="P74074">
            <v>302285</v>
          </cell>
          <cell r="Q74074">
            <v>0</v>
          </cell>
        </row>
        <row r="74075">
          <cell r="B74075" t="str">
            <v>WestInact</v>
          </cell>
          <cell r="P74075">
            <v>164597</v>
          </cell>
          <cell r="Q74075">
            <v>0</v>
          </cell>
        </row>
        <row r="74076">
          <cell r="B74076" t="str">
            <v>WestInact</v>
          </cell>
          <cell r="P74076">
            <v>170563</v>
          </cell>
          <cell r="Q74076">
            <v>0</v>
          </cell>
        </row>
        <row r="74077">
          <cell r="B74077" t="str">
            <v>WestInact</v>
          </cell>
          <cell r="P74077">
            <v>327638</v>
          </cell>
          <cell r="Q74077">
            <v>0</v>
          </cell>
        </row>
        <row r="74078">
          <cell r="B74078" t="str">
            <v>WestInact</v>
          </cell>
          <cell r="P74078">
            <v>237851</v>
          </cell>
          <cell r="Q74078">
            <v>0</v>
          </cell>
        </row>
        <row r="74079">
          <cell r="B74079" t="str">
            <v>WestInact</v>
          </cell>
          <cell r="P74079">
            <v>312707</v>
          </cell>
          <cell r="Q74079">
            <v>0</v>
          </cell>
        </row>
        <row r="74080">
          <cell r="B74080" t="str">
            <v>WestInact</v>
          </cell>
          <cell r="P74080">
            <v>198956</v>
          </cell>
          <cell r="Q74080">
            <v>0</v>
          </cell>
        </row>
        <row r="74081">
          <cell r="B74081" t="str">
            <v>WestInact</v>
          </cell>
          <cell r="P74081">
            <v>194201</v>
          </cell>
          <cell r="Q74081">
            <v>0</v>
          </cell>
        </row>
        <row r="74082">
          <cell r="B74082" t="str">
            <v>WestInact</v>
          </cell>
          <cell r="P74082">
            <v>305854</v>
          </cell>
          <cell r="Q74082">
            <v>0</v>
          </cell>
        </row>
        <row r="74083">
          <cell r="B74083" t="str">
            <v>WestInact</v>
          </cell>
          <cell r="P74083">
            <v>189091</v>
          </cell>
          <cell r="Q74083">
            <v>0</v>
          </cell>
        </row>
        <row r="74084">
          <cell r="B74084" t="str">
            <v>WestInact</v>
          </cell>
          <cell r="P74084">
            <v>275534</v>
          </cell>
          <cell r="Q74084">
            <v>0</v>
          </cell>
        </row>
        <row r="74085">
          <cell r="B74085" t="str">
            <v>WestInact</v>
          </cell>
          <cell r="P74085">
            <v>203566</v>
          </cell>
          <cell r="Q74085">
            <v>0</v>
          </cell>
        </row>
        <row r="74086">
          <cell r="B74086" t="str">
            <v>WestInact</v>
          </cell>
          <cell r="P74086">
            <v>392753</v>
          </cell>
          <cell r="Q74086">
            <v>0</v>
          </cell>
        </row>
        <row r="74087">
          <cell r="B74087" t="str">
            <v>WestInact</v>
          </cell>
          <cell r="P74087">
            <v>320812</v>
          </cell>
          <cell r="Q74087">
            <v>0</v>
          </cell>
        </row>
        <row r="74088">
          <cell r="B74088" t="str">
            <v>WestInact</v>
          </cell>
          <cell r="P74088">
            <v>313001</v>
          </cell>
          <cell r="Q74088">
            <v>0</v>
          </cell>
        </row>
        <row r="74089">
          <cell r="B74089" t="str">
            <v>WestInact</v>
          </cell>
          <cell r="P74089">
            <v>320100</v>
          </cell>
          <cell r="Q74089">
            <v>0</v>
          </cell>
        </row>
        <row r="74090">
          <cell r="B74090" t="str">
            <v>WestInact</v>
          </cell>
          <cell r="P74090">
            <v>167118</v>
          </cell>
          <cell r="Q74090">
            <v>0</v>
          </cell>
        </row>
        <row r="74091">
          <cell r="B74091" t="str">
            <v>WestInact</v>
          </cell>
          <cell r="P74091">
            <v>470988</v>
          </cell>
          <cell r="Q74091">
            <v>0</v>
          </cell>
        </row>
        <row r="74092">
          <cell r="B74092" t="str">
            <v>WestInact</v>
          </cell>
          <cell r="P74092">
            <v>44308</v>
          </cell>
          <cell r="Q74092">
            <v>0</v>
          </cell>
        </row>
        <row r="74093">
          <cell r="B74093" t="str">
            <v>WestInact</v>
          </cell>
          <cell r="P74093">
            <v>545300</v>
          </cell>
          <cell r="Q74093">
            <v>0</v>
          </cell>
        </row>
        <row r="74094">
          <cell r="B74094" t="str">
            <v>WestInact</v>
          </cell>
          <cell r="P74094">
            <v>136553</v>
          </cell>
          <cell r="Q74094">
            <v>0</v>
          </cell>
        </row>
        <row r="74095">
          <cell r="B74095" t="str">
            <v>WestInact</v>
          </cell>
          <cell r="P74095">
            <v>133139</v>
          </cell>
          <cell r="Q74095">
            <v>0</v>
          </cell>
        </row>
        <row r="74096">
          <cell r="B74096" t="str">
            <v>WestInact</v>
          </cell>
          <cell r="P74096">
            <v>77422</v>
          </cell>
          <cell r="Q74096">
            <v>0</v>
          </cell>
        </row>
        <row r="74097">
          <cell r="B74097" t="str">
            <v>WestInact</v>
          </cell>
          <cell r="P74097">
            <v>133770</v>
          </cell>
          <cell r="Q74097">
            <v>0</v>
          </cell>
        </row>
        <row r="74098">
          <cell r="B74098" t="str">
            <v>WestInact</v>
          </cell>
          <cell r="P74098">
            <v>150784</v>
          </cell>
          <cell r="Q74098">
            <v>0</v>
          </cell>
        </row>
        <row r="74099">
          <cell r="B74099" t="str">
            <v>WestInact</v>
          </cell>
          <cell r="P74099">
            <v>122365</v>
          </cell>
          <cell r="Q74099">
            <v>0</v>
          </cell>
        </row>
        <row r="74100">
          <cell r="B74100" t="str">
            <v>WestInact</v>
          </cell>
          <cell r="P74100">
            <v>80551</v>
          </cell>
          <cell r="Q74100">
            <v>0</v>
          </cell>
        </row>
        <row r="74101">
          <cell r="B74101" t="str">
            <v>WestInact</v>
          </cell>
          <cell r="P74101">
            <v>146056</v>
          </cell>
          <cell r="Q74101">
            <v>0</v>
          </cell>
        </row>
        <row r="74102">
          <cell r="B74102" t="str">
            <v>WestInact</v>
          </cell>
          <cell r="P74102">
            <v>168858</v>
          </cell>
          <cell r="Q74102">
            <v>0</v>
          </cell>
        </row>
        <row r="74103">
          <cell r="B74103" t="str">
            <v>WestInact</v>
          </cell>
          <cell r="P74103">
            <v>179687</v>
          </cell>
          <cell r="Q74103">
            <v>0</v>
          </cell>
        </row>
        <row r="74104">
          <cell r="B74104" t="str">
            <v>WestInact</v>
          </cell>
          <cell r="P74104">
            <v>159221</v>
          </cell>
          <cell r="Q74104">
            <v>0</v>
          </cell>
        </row>
        <row r="74105">
          <cell r="B74105" t="str">
            <v>WestInact</v>
          </cell>
          <cell r="P74105">
            <v>83416</v>
          </cell>
          <cell r="Q74105">
            <v>0</v>
          </cell>
        </row>
        <row r="74106">
          <cell r="B74106" t="str">
            <v>WestInact</v>
          </cell>
          <cell r="P74106">
            <v>205649</v>
          </cell>
          <cell r="Q74106">
            <v>0</v>
          </cell>
        </row>
        <row r="74107">
          <cell r="B74107" t="str">
            <v>WestInact</v>
          </cell>
          <cell r="P74107">
            <v>77964</v>
          </cell>
          <cell r="Q74107">
            <v>0</v>
          </cell>
        </row>
        <row r="74108">
          <cell r="B74108" t="str">
            <v>WestInact</v>
          </cell>
          <cell r="P74108">
            <v>125138</v>
          </cell>
          <cell r="Q74108">
            <v>0</v>
          </cell>
        </row>
        <row r="74109">
          <cell r="B74109" t="str">
            <v>WestInact</v>
          </cell>
          <cell r="P74109">
            <v>161071</v>
          </cell>
          <cell r="Q74109">
            <v>0</v>
          </cell>
        </row>
        <row r="74110">
          <cell r="B74110" t="str">
            <v>WestInact</v>
          </cell>
          <cell r="P74110">
            <v>161754</v>
          </cell>
          <cell r="Q74110">
            <v>0</v>
          </cell>
        </row>
        <row r="74111">
          <cell r="B74111" t="str">
            <v>WestInact</v>
          </cell>
          <cell r="P74111">
            <v>241126</v>
          </cell>
          <cell r="Q74111">
            <v>0</v>
          </cell>
        </row>
        <row r="74112">
          <cell r="B74112" t="str">
            <v>WestInact</v>
          </cell>
          <cell r="P74112">
            <v>243436</v>
          </cell>
          <cell r="Q74112">
            <v>0</v>
          </cell>
        </row>
        <row r="74113">
          <cell r="B74113" t="str">
            <v>WestInact</v>
          </cell>
          <cell r="P74113">
            <v>78513</v>
          </cell>
          <cell r="Q74113">
            <v>0</v>
          </cell>
        </row>
        <row r="74114">
          <cell r="B74114" t="str">
            <v>WestInact</v>
          </cell>
          <cell r="P74114">
            <v>79892</v>
          </cell>
          <cell r="Q74114">
            <v>0</v>
          </cell>
        </row>
        <row r="74115">
          <cell r="B74115" t="str">
            <v>WestInact</v>
          </cell>
          <cell r="P74115">
            <v>97028</v>
          </cell>
          <cell r="Q74115">
            <v>0</v>
          </cell>
        </row>
        <row r="74116">
          <cell r="B74116" t="str">
            <v>WestInact</v>
          </cell>
          <cell r="P74116">
            <v>87236</v>
          </cell>
          <cell r="Q74116">
            <v>0</v>
          </cell>
        </row>
        <row r="74117">
          <cell r="B74117" t="str">
            <v>WestInact</v>
          </cell>
          <cell r="P74117">
            <v>169298</v>
          </cell>
          <cell r="Q74117">
            <v>0</v>
          </cell>
        </row>
        <row r="74118">
          <cell r="B74118" t="str">
            <v>WestInact</v>
          </cell>
          <cell r="P74118">
            <v>148461</v>
          </cell>
          <cell r="Q74118">
            <v>0</v>
          </cell>
        </row>
        <row r="74119">
          <cell r="B74119" t="str">
            <v>WestInact</v>
          </cell>
          <cell r="P74119">
            <v>160450</v>
          </cell>
          <cell r="Q74119">
            <v>0</v>
          </cell>
        </row>
        <row r="74120">
          <cell r="B74120" t="str">
            <v>WestInact</v>
          </cell>
          <cell r="P74120">
            <v>78775</v>
          </cell>
          <cell r="Q74120">
            <v>0</v>
          </cell>
        </row>
        <row r="74121">
          <cell r="B74121" t="str">
            <v>WestInact</v>
          </cell>
          <cell r="P74121">
            <v>279804</v>
          </cell>
          <cell r="Q74121">
            <v>0</v>
          </cell>
        </row>
        <row r="74122">
          <cell r="B74122" t="str">
            <v>WestInact</v>
          </cell>
          <cell r="P74122">
            <v>160598</v>
          </cell>
          <cell r="Q74122">
            <v>0</v>
          </cell>
        </row>
        <row r="74123">
          <cell r="B74123" t="str">
            <v>WestInact</v>
          </cell>
          <cell r="P74123">
            <v>212022</v>
          </cell>
          <cell r="Q74123">
            <v>0</v>
          </cell>
        </row>
        <row r="74124">
          <cell r="B74124" t="str">
            <v>WestInact</v>
          </cell>
          <cell r="P74124">
            <v>151254</v>
          </cell>
          <cell r="Q74124">
            <v>0</v>
          </cell>
        </row>
        <row r="74125">
          <cell r="B74125" t="str">
            <v>WestInact</v>
          </cell>
          <cell r="P74125">
            <v>250153</v>
          </cell>
          <cell r="Q74125">
            <v>0</v>
          </cell>
        </row>
        <row r="74126">
          <cell r="B74126" t="str">
            <v>WestInact</v>
          </cell>
          <cell r="P74126">
            <v>243024</v>
          </cell>
          <cell r="Q74126">
            <v>0</v>
          </cell>
        </row>
        <row r="74127">
          <cell r="B74127" t="str">
            <v>WestInact</v>
          </cell>
          <cell r="P74127">
            <v>117578</v>
          </cell>
          <cell r="Q74127">
            <v>0</v>
          </cell>
        </row>
        <row r="74128">
          <cell r="B74128" t="str">
            <v>WestInact</v>
          </cell>
          <cell r="P74128">
            <v>111908</v>
          </cell>
          <cell r="Q74128">
            <v>0</v>
          </cell>
        </row>
        <row r="74129">
          <cell r="B74129" t="str">
            <v>WestInact</v>
          </cell>
          <cell r="P74129">
            <v>156371</v>
          </cell>
          <cell r="Q74129">
            <v>0</v>
          </cell>
        </row>
        <row r="74130">
          <cell r="B74130" t="str">
            <v>WestInact</v>
          </cell>
          <cell r="P74130">
            <v>285058</v>
          </cell>
          <cell r="Q74130">
            <v>0</v>
          </cell>
        </row>
        <row r="74131">
          <cell r="B74131" t="str">
            <v>WestInact</v>
          </cell>
          <cell r="P74131">
            <v>192917</v>
          </cell>
          <cell r="Q74131">
            <v>0</v>
          </cell>
        </row>
        <row r="74132">
          <cell r="B74132" t="str">
            <v>WestInact</v>
          </cell>
          <cell r="P74132">
            <v>60586</v>
          </cell>
          <cell r="Q74132">
            <v>0</v>
          </cell>
        </row>
        <row r="74133">
          <cell r="B74133" t="str">
            <v>WestInact</v>
          </cell>
          <cell r="P74133">
            <v>218732</v>
          </cell>
          <cell r="Q74133">
            <v>0</v>
          </cell>
        </row>
        <row r="74134">
          <cell r="B74134" t="str">
            <v>WestInact</v>
          </cell>
          <cell r="P74134">
            <v>176142</v>
          </cell>
          <cell r="Q74134">
            <v>0</v>
          </cell>
        </row>
        <row r="74135">
          <cell r="B74135" t="str">
            <v>WestInact</v>
          </cell>
          <cell r="P74135">
            <v>98369</v>
          </cell>
          <cell r="Q74135">
            <v>0</v>
          </cell>
        </row>
        <row r="74136">
          <cell r="B74136" t="str">
            <v>WestInact</v>
          </cell>
          <cell r="P74136">
            <v>277901</v>
          </cell>
          <cell r="Q74136">
            <v>0</v>
          </cell>
        </row>
        <row r="74137">
          <cell r="B74137" t="str">
            <v>WestInact</v>
          </cell>
          <cell r="P74137">
            <v>210454</v>
          </cell>
          <cell r="Q74137">
            <v>0</v>
          </cell>
        </row>
        <row r="74138">
          <cell r="B74138" t="str">
            <v>WestInact</v>
          </cell>
          <cell r="P74138">
            <v>238267</v>
          </cell>
          <cell r="Q74138">
            <v>0</v>
          </cell>
        </row>
        <row r="74139">
          <cell r="B74139" t="str">
            <v>WestInact</v>
          </cell>
          <cell r="P74139">
            <v>216071</v>
          </cell>
          <cell r="Q74139">
            <v>0</v>
          </cell>
        </row>
        <row r="74140">
          <cell r="B74140" t="str">
            <v>WestInact</v>
          </cell>
          <cell r="P74140">
            <v>199802</v>
          </cell>
          <cell r="Q74140">
            <v>0</v>
          </cell>
        </row>
        <row r="74141">
          <cell r="B74141" t="str">
            <v>WestInact</v>
          </cell>
          <cell r="P74141">
            <v>268304</v>
          </cell>
          <cell r="Q74141">
            <v>0</v>
          </cell>
        </row>
        <row r="74142">
          <cell r="B74142" t="str">
            <v>WestInact</v>
          </cell>
          <cell r="P74142">
            <v>309359</v>
          </cell>
          <cell r="Q74142">
            <v>0</v>
          </cell>
        </row>
        <row r="74143">
          <cell r="B74143" t="str">
            <v>WestInact</v>
          </cell>
          <cell r="P74143">
            <v>203289</v>
          </cell>
          <cell r="Q74143">
            <v>0</v>
          </cell>
        </row>
        <row r="74144">
          <cell r="B74144" t="str">
            <v>WestInact</v>
          </cell>
          <cell r="P74144">
            <v>267783</v>
          </cell>
          <cell r="Q74144">
            <v>0</v>
          </cell>
        </row>
        <row r="74145">
          <cell r="B74145" t="str">
            <v>WestInact</v>
          </cell>
          <cell r="P74145">
            <v>150135</v>
          </cell>
          <cell r="Q74145">
            <v>0</v>
          </cell>
        </row>
        <row r="74146">
          <cell r="B74146" t="str">
            <v>WestInact</v>
          </cell>
          <cell r="P74146">
            <v>142627</v>
          </cell>
          <cell r="Q74146">
            <v>0</v>
          </cell>
        </row>
        <row r="74147">
          <cell r="B74147" t="str">
            <v>WestInact</v>
          </cell>
          <cell r="P74147">
            <v>244353</v>
          </cell>
          <cell r="Q74147">
            <v>0</v>
          </cell>
        </row>
        <row r="74148">
          <cell r="B74148" t="str">
            <v>WestInact</v>
          </cell>
          <cell r="P74148">
            <v>238992</v>
          </cell>
          <cell r="Q74148">
            <v>0</v>
          </cell>
        </row>
        <row r="74149">
          <cell r="B74149" t="str">
            <v>WestInact</v>
          </cell>
          <cell r="P74149">
            <v>253052</v>
          </cell>
          <cell r="Q74149">
            <v>0</v>
          </cell>
        </row>
        <row r="74150">
          <cell r="B74150" t="str">
            <v>WestInact</v>
          </cell>
          <cell r="P74150">
            <v>359872</v>
          </cell>
          <cell r="Q74150">
            <v>0</v>
          </cell>
        </row>
        <row r="74151">
          <cell r="B74151" t="str">
            <v>WestInact</v>
          </cell>
          <cell r="P74151">
            <v>161784</v>
          </cell>
          <cell r="Q74151">
            <v>0</v>
          </cell>
        </row>
        <row r="74152">
          <cell r="B74152" t="str">
            <v>WestInact</v>
          </cell>
          <cell r="P74152">
            <v>304389</v>
          </cell>
          <cell r="Q74152">
            <v>0</v>
          </cell>
        </row>
        <row r="74153">
          <cell r="B74153" t="str">
            <v>WestInact</v>
          </cell>
          <cell r="P74153">
            <v>268989</v>
          </cell>
          <cell r="Q74153">
            <v>0</v>
          </cell>
        </row>
        <row r="74154">
          <cell r="B74154" t="str">
            <v>WestInact</v>
          </cell>
          <cell r="P74154">
            <v>287410</v>
          </cell>
          <cell r="Q74154">
            <v>0</v>
          </cell>
        </row>
        <row r="74155">
          <cell r="B74155" t="str">
            <v>WestInact</v>
          </cell>
          <cell r="P74155">
            <v>148826</v>
          </cell>
          <cell r="Q74155">
            <v>0</v>
          </cell>
        </row>
        <row r="74156">
          <cell r="B74156" t="str">
            <v>WestInact</v>
          </cell>
          <cell r="P74156">
            <v>161778</v>
          </cell>
          <cell r="Q74156">
            <v>0</v>
          </cell>
        </row>
        <row r="74157">
          <cell r="B74157" t="str">
            <v>WestInact</v>
          </cell>
          <cell r="P74157">
            <v>273424</v>
          </cell>
          <cell r="Q74157">
            <v>0</v>
          </cell>
        </row>
        <row r="74158">
          <cell r="B74158" t="str">
            <v>WestInact</v>
          </cell>
          <cell r="P74158">
            <v>303912</v>
          </cell>
          <cell r="Q74158">
            <v>0</v>
          </cell>
        </row>
        <row r="74159">
          <cell r="B74159" t="str">
            <v>WestInact</v>
          </cell>
          <cell r="P74159">
            <v>215095</v>
          </cell>
          <cell r="Q74159">
            <v>0</v>
          </cell>
        </row>
        <row r="74160">
          <cell r="B74160" t="str">
            <v>WestInact</v>
          </cell>
          <cell r="P74160">
            <v>202088</v>
          </cell>
          <cell r="Q74160">
            <v>0</v>
          </cell>
        </row>
        <row r="74161">
          <cell r="B74161" t="str">
            <v>WestInact</v>
          </cell>
          <cell r="P74161">
            <v>208277</v>
          </cell>
          <cell r="Q74161">
            <v>0</v>
          </cell>
        </row>
        <row r="74162">
          <cell r="B74162" t="str">
            <v>WestInact</v>
          </cell>
          <cell r="P74162">
            <v>238173</v>
          </cell>
          <cell r="Q74162">
            <v>0</v>
          </cell>
        </row>
        <row r="74163">
          <cell r="B74163" t="str">
            <v>WestInact</v>
          </cell>
          <cell r="P74163">
            <v>87120</v>
          </cell>
          <cell r="Q74163">
            <v>0</v>
          </cell>
        </row>
        <row r="74164">
          <cell r="B74164" t="str">
            <v>WestInact</v>
          </cell>
          <cell r="P74164">
            <v>296292</v>
          </cell>
          <cell r="Q74164">
            <v>0</v>
          </cell>
        </row>
        <row r="74165">
          <cell r="B74165" t="str">
            <v>WestInact</v>
          </cell>
          <cell r="P74165">
            <v>143559</v>
          </cell>
          <cell r="Q74165">
            <v>0</v>
          </cell>
        </row>
        <row r="74166">
          <cell r="B74166" t="str">
            <v>WestInact</v>
          </cell>
          <cell r="P74166">
            <v>154613</v>
          </cell>
          <cell r="Q74166">
            <v>0</v>
          </cell>
        </row>
        <row r="74167">
          <cell r="B74167" t="str">
            <v>WestInact</v>
          </cell>
          <cell r="P74167">
            <v>218526</v>
          </cell>
          <cell r="Q74167">
            <v>0</v>
          </cell>
        </row>
        <row r="74168">
          <cell r="B74168" t="str">
            <v>WestInact</v>
          </cell>
          <cell r="P74168">
            <v>196061</v>
          </cell>
          <cell r="Q74168">
            <v>0</v>
          </cell>
        </row>
        <row r="74169">
          <cell r="B74169" t="str">
            <v>WestInact</v>
          </cell>
          <cell r="P74169">
            <v>169797</v>
          </cell>
          <cell r="Q74169">
            <v>0</v>
          </cell>
        </row>
        <row r="74170">
          <cell r="B74170" t="str">
            <v>WestInact</v>
          </cell>
          <cell r="P74170">
            <v>154466</v>
          </cell>
          <cell r="Q74170">
            <v>0</v>
          </cell>
        </row>
        <row r="74171">
          <cell r="B74171" t="str">
            <v>WestInact</v>
          </cell>
          <cell r="P74171">
            <v>224858</v>
          </cell>
          <cell r="Q74171">
            <v>0</v>
          </cell>
        </row>
        <row r="74172">
          <cell r="B74172" t="str">
            <v>WestInact</v>
          </cell>
          <cell r="P74172">
            <v>343762</v>
          </cell>
          <cell r="Q74172">
            <v>0</v>
          </cell>
        </row>
        <row r="74173">
          <cell r="B74173" t="str">
            <v>WestInact</v>
          </cell>
          <cell r="P74173">
            <v>176152</v>
          </cell>
          <cell r="Q74173">
            <v>0</v>
          </cell>
        </row>
        <row r="74174">
          <cell r="B74174" t="str">
            <v>WestInact</v>
          </cell>
          <cell r="P74174">
            <v>342675</v>
          </cell>
          <cell r="Q74174">
            <v>0</v>
          </cell>
        </row>
        <row r="74175">
          <cell r="B74175" t="str">
            <v>WestInact</v>
          </cell>
          <cell r="P74175">
            <v>418449</v>
          </cell>
          <cell r="Q74175">
            <v>0</v>
          </cell>
        </row>
        <row r="74176">
          <cell r="B74176" t="str">
            <v>WestInact</v>
          </cell>
          <cell r="P74176">
            <v>343368</v>
          </cell>
          <cell r="Q74176">
            <v>0</v>
          </cell>
        </row>
        <row r="74177">
          <cell r="B74177" t="str">
            <v>WestInact</v>
          </cell>
          <cell r="P74177">
            <v>254874</v>
          </cell>
          <cell r="Q74177">
            <v>0</v>
          </cell>
        </row>
        <row r="74178">
          <cell r="B74178" t="str">
            <v>WestInact</v>
          </cell>
          <cell r="P74178">
            <v>222703</v>
          </cell>
          <cell r="Q74178">
            <v>0</v>
          </cell>
        </row>
        <row r="74179">
          <cell r="B74179" t="str">
            <v>WestInact</v>
          </cell>
          <cell r="P74179">
            <v>288404</v>
          </cell>
          <cell r="Q74179">
            <v>0</v>
          </cell>
        </row>
        <row r="74180">
          <cell r="B74180" t="str">
            <v>WestInact</v>
          </cell>
          <cell r="P74180">
            <v>295877</v>
          </cell>
          <cell r="Q74180">
            <v>0</v>
          </cell>
        </row>
        <row r="74181">
          <cell r="B74181" t="str">
            <v>WestInact</v>
          </cell>
          <cell r="P74181">
            <v>201646</v>
          </cell>
          <cell r="Q74181">
            <v>0</v>
          </cell>
        </row>
        <row r="74182">
          <cell r="B74182" t="str">
            <v>WestInact</v>
          </cell>
          <cell r="P74182">
            <v>230906</v>
          </cell>
          <cell r="Q74182">
            <v>0</v>
          </cell>
        </row>
        <row r="74183">
          <cell r="B74183" t="str">
            <v>WestInact</v>
          </cell>
          <cell r="P74183">
            <v>79685</v>
          </cell>
          <cell r="Q74183">
            <v>0</v>
          </cell>
        </row>
        <row r="74184">
          <cell r="B74184" t="str">
            <v>WestInact</v>
          </cell>
          <cell r="P74184">
            <v>46870</v>
          </cell>
          <cell r="Q74184">
            <v>0</v>
          </cell>
        </row>
        <row r="74185">
          <cell r="B74185" t="str">
            <v>WestInact</v>
          </cell>
          <cell r="P74185">
            <v>127701</v>
          </cell>
          <cell r="Q74185">
            <v>0</v>
          </cell>
        </row>
        <row r="74186">
          <cell r="B74186" t="str">
            <v>WestInact</v>
          </cell>
          <cell r="P74186">
            <v>123375</v>
          </cell>
          <cell r="Q74186">
            <v>0</v>
          </cell>
        </row>
        <row r="74187">
          <cell r="B74187" t="str">
            <v>WestInact</v>
          </cell>
          <cell r="P74187">
            <v>197433</v>
          </cell>
          <cell r="Q74187">
            <v>0</v>
          </cell>
        </row>
        <row r="74188">
          <cell r="B74188" t="str">
            <v>WestInact</v>
          </cell>
          <cell r="P74188">
            <v>141817</v>
          </cell>
          <cell r="Q74188">
            <v>0</v>
          </cell>
        </row>
        <row r="74189">
          <cell r="B74189" t="str">
            <v>WestInact</v>
          </cell>
          <cell r="P74189">
            <v>254136</v>
          </cell>
          <cell r="Q74189">
            <v>0</v>
          </cell>
        </row>
        <row r="74190">
          <cell r="B74190" t="str">
            <v>WestInact</v>
          </cell>
          <cell r="P74190">
            <v>66585</v>
          </cell>
          <cell r="Q74190">
            <v>0</v>
          </cell>
        </row>
        <row r="74191">
          <cell r="B74191" t="str">
            <v>WestInact</v>
          </cell>
          <cell r="P74191">
            <v>134505</v>
          </cell>
          <cell r="Q74191">
            <v>0</v>
          </cell>
        </row>
        <row r="74192">
          <cell r="B74192" t="str">
            <v>WestInact</v>
          </cell>
          <cell r="P74192">
            <v>150770</v>
          </cell>
          <cell r="Q74192">
            <v>0</v>
          </cell>
        </row>
        <row r="74193">
          <cell r="B74193" t="str">
            <v>WestInact</v>
          </cell>
          <cell r="P74193">
            <v>130185</v>
          </cell>
          <cell r="Q74193">
            <v>0</v>
          </cell>
        </row>
        <row r="74194">
          <cell r="B74194" t="str">
            <v>WestInact</v>
          </cell>
          <cell r="P74194">
            <v>143457</v>
          </cell>
          <cell r="Q74194">
            <v>0</v>
          </cell>
        </row>
        <row r="74195">
          <cell r="B74195" t="str">
            <v>WestInact</v>
          </cell>
          <cell r="P74195">
            <v>188728</v>
          </cell>
          <cell r="Q74195">
            <v>0</v>
          </cell>
        </row>
        <row r="74196">
          <cell r="B74196" t="str">
            <v>WestInact</v>
          </cell>
          <cell r="P74196">
            <v>156933</v>
          </cell>
          <cell r="Q74196">
            <v>0</v>
          </cell>
        </row>
        <row r="74197">
          <cell r="B74197" t="str">
            <v>WestInact</v>
          </cell>
          <cell r="P74197">
            <v>140436</v>
          </cell>
          <cell r="Q74197">
            <v>0</v>
          </cell>
        </row>
        <row r="74198">
          <cell r="B74198" t="str">
            <v>WestInact</v>
          </cell>
          <cell r="P74198">
            <v>235352</v>
          </cell>
          <cell r="Q74198">
            <v>0</v>
          </cell>
        </row>
        <row r="74199">
          <cell r="B74199" t="str">
            <v>WestInact</v>
          </cell>
          <cell r="P74199">
            <v>152369</v>
          </cell>
          <cell r="Q74199">
            <v>0</v>
          </cell>
        </row>
        <row r="74200">
          <cell r="B74200" t="str">
            <v>WestInact</v>
          </cell>
          <cell r="P74200">
            <v>155318</v>
          </cell>
          <cell r="Q74200">
            <v>0</v>
          </cell>
        </row>
        <row r="74201">
          <cell r="B74201" t="str">
            <v>WestInact</v>
          </cell>
          <cell r="P74201">
            <v>135056</v>
          </cell>
          <cell r="Q74201">
            <v>0</v>
          </cell>
        </row>
        <row r="74202">
          <cell r="B74202" t="str">
            <v>WestInact</v>
          </cell>
          <cell r="P74202">
            <v>79430</v>
          </cell>
          <cell r="Q74202">
            <v>0</v>
          </cell>
        </row>
        <row r="74203">
          <cell r="B74203" t="str">
            <v>WestInact</v>
          </cell>
          <cell r="P74203">
            <v>163753</v>
          </cell>
          <cell r="Q74203">
            <v>0</v>
          </cell>
        </row>
        <row r="74204">
          <cell r="B74204" t="str">
            <v>WestInact</v>
          </cell>
          <cell r="P74204">
            <v>169773</v>
          </cell>
          <cell r="Q74204">
            <v>0</v>
          </cell>
        </row>
        <row r="74205">
          <cell r="B74205" t="str">
            <v>WestInact</v>
          </cell>
          <cell r="P74205">
            <v>76446</v>
          </cell>
          <cell r="Q74205">
            <v>0</v>
          </cell>
        </row>
        <row r="74206">
          <cell r="B74206" t="str">
            <v>WestInact</v>
          </cell>
          <cell r="P74206">
            <v>142585</v>
          </cell>
          <cell r="Q74206">
            <v>0</v>
          </cell>
        </row>
        <row r="74207">
          <cell r="B74207" t="str">
            <v>WestInact</v>
          </cell>
          <cell r="P74207">
            <v>177710</v>
          </cell>
          <cell r="Q74207">
            <v>0</v>
          </cell>
        </row>
        <row r="74208">
          <cell r="B74208" t="str">
            <v>WestInact</v>
          </cell>
          <cell r="P74208">
            <v>201206</v>
          </cell>
          <cell r="Q74208">
            <v>0</v>
          </cell>
        </row>
        <row r="74209">
          <cell r="B74209" t="str">
            <v>WestInact</v>
          </cell>
          <cell r="P74209">
            <v>127439</v>
          </cell>
          <cell r="Q74209">
            <v>0</v>
          </cell>
        </row>
        <row r="74210">
          <cell r="B74210" t="str">
            <v>WestInact</v>
          </cell>
          <cell r="P74210">
            <v>152725</v>
          </cell>
          <cell r="Q74210">
            <v>0</v>
          </cell>
        </row>
        <row r="74211">
          <cell r="B74211" t="str">
            <v>WestInact</v>
          </cell>
          <cell r="P74211">
            <v>139534</v>
          </cell>
          <cell r="Q74211">
            <v>0</v>
          </cell>
        </row>
        <row r="74212">
          <cell r="B74212" t="str">
            <v>WestInact</v>
          </cell>
          <cell r="P74212">
            <v>90294</v>
          </cell>
          <cell r="Q74212">
            <v>0</v>
          </cell>
        </row>
        <row r="74213">
          <cell r="B74213" t="str">
            <v>WestInact</v>
          </cell>
          <cell r="P74213">
            <v>159981</v>
          </cell>
          <cell r="Q74213">
            <v>0</v>
          </cell>
        </row>
        <row r="74214">
          <cell r="B74214" t="str">
            <v>WestInact</v>
          </cell>
          <cell r="P74214">
            <v>231058</v>
          </cell>
          <cell r="Q74214">
            <v>0</v>
          </cell>
        </row>
        <row r="74215">
          <cell r="B74215" t="str">
            <v>WestInact</v>
          </cell>
          <cell r="P74215">
            <v>179400</v>
          </cell>
          <cell r="Q74215">
            <v>0</v>
          </cell>
        </row>
        <row r="74216">
          <cell r="B74216" t="str">
            <v>WestInact</v>
          </cell>
          <cell r="P74216">
            <v>207171</v>
          </cell>
          <cell r="Q74216">
            <v>0</v>
          </cell>
        </row>
        <row r="74217">
          <cell r="B74217" t="str">
            <v>WestInact</v>
          </cell>
          <cell r="P74217">
            <v>169823</v>
          </cell>
          <cell r="Q74217">
            <v>0</v>
          </cell>
        </row>
        <row r="74218">
          <cell r="B74218" t="str">
            <v>WestInact</v>
          </cell>
          <cell r="P74218">
            <v>85580</v>
          </cell>
          <cell r="Q74218">
            <v>0</v>
          </cell>
        </row>
        <row r="74219">
          <cell r="B74219" t="str">
            <v>WestInact</v>
          </cell>
          <cell r="P74219">
            <v>89832</v>
          </cell>
          <cell r="Q74219">
            <v>0</v>
          </cell>
        </row>
        <row r="74220">
          <cell r="B74220" t="str">
            <v>WestInact</v>
          </cell>
          <cell r="P74220">
            <v>157923</v>
          </cell>
          <cell r="Q74220">
            <v>0</v>
          </cell>
        </row>
        <row r="74221">
          <cell r="B74221" t="str">
            <v>WestInact</v>
          </cell>
          <cell r="P74221">
            <v>238965</v>
          </cell>
          <cell r="Q74221">
            <v>0</v>
          </cell>
        </row>
        <row r="74222">
          <cell r="B74222" t="str">
            <v>WestInact</v>
          </cell>
          <cell r="P74222">
            <v>79784</v>
          </cell>
          <cell r="Q74222">
            <v>0</v>
          </cell>
        </row>
        <row r="74223">
          <cell r="B74223" t="str">
            <v>WestInact</v>
          </cell>
          <cell r="P74223">
            <v>78198</v>
          </cell>
          <cell r="Q74223">
            <v>0</v>
          </cell>
        </row>
        <row r="74224">
          <cell r="B74224" t="str">
            <v>WestInact</v>
          </cell>
          <cell r="P74224">
            <v>171659</v>
          </cell>
          <cell r="Q74224">
            <v>0</v>
          </cell>
        </row>
        <row r="74225">
          <cell r="B74225" t="str">
            <v>WestInact</v>
          </cell>
          <cell r="P74225">
            <v>243814</v>
          </cell>
          <cell r="Q74225">
            <v>0</v>
          </cell>
        </row>
        <row r="74226">
          <cell r="B74226" t="str">
            <v>WestInact</v>
          </cell>
          <cell r="P74226">
            <v>159683</v>
          </cell>
          <cell r="Q74226">
            <v>0</v>
          </cell>
        </row>
        <row r="74227">
          <cell r="B74227" t="str">
            <v>WestInact</v>
          </cell>
          <cell r="P74227">
            <v>155825</v>
          </cell>
          <cell r="Q74227">
            <v>0</v>
          </cell>
        </row>
        <row r="74228">
          <cell r="B74228" t="str">
            <v>WestInact</v>
          </cell>
          <cell r="P74228">
            <v>308435</v>
          </cell>
          <cell r="Q74228">
            <v>0</v>
          </cell>
        </row>
        <row r="74229">
          <cell r="B74229" t="str">
            <v>WestInact</v>
          </cell>
          <cell r="P74229">
            <v>263914</v>
          </cell>
          <cell r="Q74229">
            <v>0</v>
          </cell>
        </row>
        <row r="74230">
          <cell r="B74230" t="str">
            <v>WestInact</v>
          </cell>
          <cell r="P74230">
            <v>75470</v>
          </cell>
          <cell r="Q74230">
            <v>0</v>
          </cell>
        </row>
        <row r="74231">
          <cell r="B74231" t="str">
            <v>WestInact</v>
          </cell>
          <cell r="P74231">
            <v>173836</v>
          </cell>
          <cell r="Q74231">
            <v>0</v>
          </cell>
        </row>
        <row r="74232">
          <cell r="B74232" t="str">
            <v>WestInact</v>
          </cell>
          <cell r="P74232">
            <v>82573</v>
          </cell>
          <cell r="Q74232">
            <v>0</v>
          </cell>
        </row>
        <row r="74233">
          <cell r="B74233" t="str">
            <v>WestInact</v>
          </cell>
          <cell r="P74233">
            <v>243975</v>
          </cell>
          <cell r="Q74233">
            <v>0</v>
          </cell>
        </row>
        <row r="74234">
          <cell r="B74234" t="str">
            <v>WestInact</v>
          </cell>
          <cell r="P74234">
            <v>98079</v>
          </cell>
          <cell r="Q74234">
            <v>0</v>
          </cell>
        </row>
        <row r="74235">
          <cell r="B74235" t="str">
            <v>WestInact</v>
          </cell>
          <cell r="P74235">
            <v>75328</v>
          </cell>
          <cell r="Q74235">
            <v>0</v>
          </cell>
        </row>
        <row r="74236">
          <cell r="B74236" t="str">
            <v>WestInact</v>
          </cell>
          <cell r="P74236">
            <v>277994</v>
          </cell>
          <cell r="Q74236">
            <v>0</v>
          </cell>
        </row>
        <row r="74237">
          <cell r="B74237" t="str">
            <v>WestInact</v>
          </cell>
          <cell r="P74237">
            <v>169005</v>
          </cell>
          <cell r="Q74237">
            <v>0</v>
          </cell>
        </row>
        <row r="74238">
          <cell r="B74238" t="str">
            <v>WestInact</v>
          </cell>
          <cell r="P74238">
            <v>94442</v>
          </cell>
          <cell r="Q74238">
            <v>0</v>
          </cell>
        </row>
        <row r="74239">
          <cell r="B74239" t="str">
            <v>WestInact</v>
          </cell>
          <cell r="P74239">
            <v>89580</v>
          </cell>
          <cell r="Q74239">
            <v>0</v>
          </cell>
        </row>
        <row r="74240">
          <cell r="B74240" t="str">
            <v>WestInact</v>
          </cell>
          <cell r="P74240">
            <v>172306</v>
          </cell>
          <cell r="Q74240">
            <v>0</v>
          </cell>
        </row>
        <row r="74241">
          <cell r="B74241" t="str">
            <v>WestInact</v>
          </cell>
          <cell r="P74241">
            <v>129360</v>
          </cell>
          <cell r="Q74241">
            <v>0</v>
          </cell>
        </row>
        <row r="74242">
          <cell r="B74242" t="str">
            <v>WestInact</v>
          </cell>
          <cell r="P74242">
            <v>112570</v>
          </cell>
          <cell r="Q74242">
            <v>0</v>
          </cell>
        </row>
        <row r="74243">
          <cell r="B74243" t="str">
            <v>WestInact</v>
          </cell>
          <cell r="P74243">
            <v>185119</v>
          </cell>
          <cell r="Q74243">
            <v>0</v>
          </cell>
        </row>
        <row r="74244">
          <cell r="B74244" t="str">
            <v>WestInact</v>
          </cell>
          <cell r="P74244">
            <v>212053</v>
          </cell>
          <cell r="Q74244">
            <v>0</v>
          </cell>
        </row>
        <row r="74245">
          <cell r="B74245" t="str">
            <v>WestInact</v>
          </cell>
          <cell r="P74245">
            <v>194473</v>
          </cell>
          <cell r="Q74245">
            <v>0</v>
          </cell>
        </row>
        <row r="74246">
          <cell r="B74246" t="str">
            <v>WestInact</v>
          </cell>
          <cell r="P74246">
            <v>110984</v>
          </cell>
          <cell r="Q74246">
            <v>0</v>
          </cell>
        </row>
        <row r="74247">
          <cell r="B74247" t="str">
            <v>WestInact</v>
          </cell>
          <cell r="P74247">
            <v>188142</v>
          </cell>
          <cell r="Q74247">
            <v>0</v>
          </cell>
        </row>
        <row r="74248">
          <cell r="B74248" t="str">
            <v>WestInact</v>
          </cell>
          <cell r="P74248">
            <v>96551</v>
          </cell>
          <cell r="Q74248">
            <v>0</v>
          </cell>
        </row>
        <row r="74249">
          <cell r="B74249" t="str">
            <v>WestInact</v>
          </cell>
          <cell r="P74249">
            <v>9695</v>
          </cell>
          <cell r="Q74249">
            <v>0</v>
          </cell>
        </row>
        <row r="74250">
          <cell r="B74250" t="str">
            <v>WestInact</v>
          </cell>
          <cell r="P74250">
            <v>10368</v>
          </cell>
          <cell r="Q74250">
            <v>0</v>
          </cell>
        </row>
        <row r="74251">
          <cell r="B74251" t="str">
            <v>WestInact</v>
          </cell>
          <cell r="P74251">
            <v>72491</v>
          </cell>
          <cell r="Q74251">
            <v>0</v>
          </cell>
        </row>
        <row r="74252">
          <cell r="B74252" t="str">
            <v>WestInact</v>
          </cell>
          <cell r="P74252">
            <v>254781</v>
          </cell>
          <cell r="Q74252">
            <v>0</v>
          </cell>
        </row>
        <row r="74253">
          <cell r="B74253" t="str">
            <v>WestInact</v>
          </cell>
          <cell r="P74253">
            <v>112779</v>
          </cell>
          <cell r="Q74253">
            <v>0</v>
          </cell>
        </row>
        <row r="74254">
          <cell r="B74254" t="str">
            <v>WestInact</v>
          </cell>
          <cell r="P74254">
            <v>147704</v>
          </cell>
          <cell r="Q74254">
            <v>0</v>
          </cell>
        </row>
        <row r="74255">
          <cell r="B74255" t="str">
            <v>WestInact</v>
          </cell>
          <cell r="P74255">
            <v>134664</v>
          </cell>
          <cell r="Q74255">
            <v>0</v>
          </cell>
        </row>
        <row r="74256">
          <cell r="B74256" t="str">
            <v>WestInact</v>
          </cell>
          <cell r="P74256">
            <v>152754</v>
          </cell>
          <cell r="Q74256">
            <v>0</v>
          </cell>
        </row>
        <row r="74257">
          <cell r="B74257" t="str">
            <v>WestInact</v>
          </cell>
          <cell r="P74257">
            <v>116045</v>
          </cell>
          <cell r="Q74257">
            <v>0</v>
          </cell>
        </row>
        <row r="74258">
          <cell r="B74258" t="str">
            <v>WestInact</v>
          </cell>
          <cell r="P74258">
            <v>146374</v>
          </cell>
          <cell r="Q74258">
            <v>0</v>
          </cell>
        </row>
        <row r="74259">
          <cell r="B74259" t="str">
            <v>WestInact</v>
          </cell>
          <cell r="P74259">
            <v>239720</v>
          </cell>
          <cell r="Q74259">
            <v>0</v>
          </cell>
        </row>
        <row r="74260">
          <cell r="B74260" t="str">
            <v>WestInact</v>
          </cell>
          <cell r="P74260">
            <v>170535</v>
          </cell>
          <cell r="Q74260">
            <v>0</v>
          </cell>
        </row>
        <row r="74261">
          <cell r="B74261" t="str">
            <v>WestInact</v>
          </cell>
          <cell r="P74261">
            <v>152712</v>
          </cell>
          <cell r="Q74261">
            <v>0</v>
          </cell>
        </row>
        <row r="74262">
          <cell r="B74262" t="str">
            <v>WestInact</v>
          </cell>
          <cell r="P74262">
            <v>96498</v>
          </cell>
          <cell r="Q74262">
            <v>0</v>
          </cell>
        </row>
        <row r="74263">
          <cell r="B74263" t="str">
            <v>WestInact</v>
          </cell>
          <cell r="P74263">
            <v>167509</v>
          </cell>
          <cell r="Q74263">
            <v>0</v>
          </cell>
        </row>
        <row r="74264">
          <cell r="B74264" t="str">
            <v>WestInact</v>
          </cell>
          <cell r="P74264">
            <v>143873</v>
          </cell>
          <cell r="Q74264">
            <v>0</v>
          </cell>
        </row>
        <row r="74265">
          <cell r="B74265" t="str">
            <v>WestInact</v>
          </cell>
          <cell r="P74265">
            <v>229796</v>
          </cell>
          <cell r="Q74265">
            <v>0</v>
          </cell>
        </row>
        <row r="74266">
          <cell r="B74266" t="str">
            <v>WestInact</v>
          </cell>
          <cell r="P74266">
            <v>212464</v>
          </cell>
          <cell r="Q74266">
            <v>0</v>
          </cell>
        </row>
        <row r="74267">
          <cell r="B74267" t="str">
            <v>WestInact</v>
          </cell>
          <cell r="P74267">
            <v>153998</v>
          </cell>
          <cell r="Q74267">
            <v>0</v>
          </cell>
        </row>
        <row r="74268">
          <cell r="B74268" t="str">
            <v>WestInact</v>
          </cell>
          <cell r="P74268">
            <v>308214</v>
          </cell>
          <cell r="Q74268">
            <v>0</v>
          </cell>
        </row>
        <row r="74269">
          <cell r="B74269" t="str">
            <v>WestInact</v>
          </cell>
          <cell r="P74269">
            <v>123339</v>
          </cell>
          <cell r="Q74269">
            <v>0</v>
          </cell>
        </row>
        <row r="74270">
          <cell r="B74270" t="str">
            <v>WestInact</v>
          </cell>
          <cell r="P74270">
            <v>122802</v>
          </cell>
          <cell r="Q74270">
            <v>0</v>
          </cell>
        </row>
        <row r="74271">
          <cell r="B74271" t="str">
            <v>WestInact</v>
          </cell>
          <cell r="P74271">
            <v>133416</v>
          </cell>
          <cell r="Q74271">
            <v>0</v>
          </cell>
        </row>
        <row r="74272">
          <cell r="B74272" t="str">
            <v>WestInact</v>
          </cell>
          <cell r="P74272">
            <v>123337</v>
          </cell>
          <cell r="Q74272">
            <v>0</v>
          </cell>
        </row>
        <row r="74273">
          <cell r="B74273" t="str">
            <v>WestInact</v>
          </cell>
          <cell r="P74273">
            <v>301987</v>
          </cell>
          <cell r="Q74273">
            <v>0</v>
          </cell>
        </row>
        <row r="74274">
          <cell r="B74274" t="str">
            <v>WestInact</v>
          </cell>
          <cell r="P74274">
            <v>192148</v>
          </cell>
          <cell r="Q74274">
            <v>0</v>
          </cell>
        </row>
        <row r="74275">
          <cell r="B74275" t="str">
            <v>WestInact</v>
          </cell>
          <cell r="P74275">
            <v>144838</v>
          </cell>
          <cell r="Q74275">
            <v>0</v>
          </cell>
        </row>
        <row r="74276">
          <cell r="B74276" t="str">
            <v>WestInact</v>
          </cell>
          <cell r="P74276">
            <v>88467</v>
          </cell>
          <cell r="Q74276">
            <v>0</v>
          </cell>
        </row>
        <row r="74277">
          <cell r="B74277" t="str">
            <v>WestInact</v>
          </cell>
          <cell r="P74277">
            <v>174382</v>
          </cell>
          <cell r="Q74277">
            <v>0</v>
          </cell>
        </row>
        <row r="74278">
          <cell r="B74278" t="str">
            <v>WestInact</v>
          </cell>
          <cell r="P74278">
            <v>145238</v>
          </cell>
          <cell r="Q74278">
            <v>0</v>
          </cell>
        </row>
        <row r="74279">
          <cell r="B74279" t="str">
            <v>WestInact</v>
          </cell>
          <cell r="P74279">
            <v>136096</v>
          </cell>
          <cell r="Q74279">
            <v>0</v>
          </cell>
        </row>
        <row r="74280">
          <cell r="B74280" t="str">
            <v>WestInact</v>
          </cell>
          <cell r="P74280">
            <v>206836</v>
          </cell>
          <cell r="Q74280">
            <v>0</v>
          </cell>
        </row>
        <row r="74281">
          <cell r="B74281" t="str">
            <v>WestInact</v>
          </cell>
          <cell r="P74281">
            <v>67018</v>
          </cell>
          <cell r="Q74281">
            <v>0</v>
          </cell>
        </row>
        <row r="74282">
          <cell r="B74282" t="str">
            <v>WestInact</v>
          </cell>
          <cell r="P74282">
            <v>165245</v>
          </cell>
          <cell r="Q74282">
            <v>0</v>
          </cell>
        </row>
        <row r="74283">
          <cell r="B74283" t="str">
            <v>WestInact</v>
          </cell>
          <cell r="P74283">
            <v>95450</v>
          </cell>
          <cell r="Q74283">
            <v>0</v>
          </cell>
        </row>
        <row r="74284">
          <cell r="B74284" t="str">
            <v>WestInact</v>
          </cell>
          <cell r="P74284">
            <v>99441</v>
          </cell>
          <cell r="Q74284">
            <v>0</v>
          </cell>
        </row>
        <row r="74285">
          <cell r="B74285" t="str">
            <v>WestInact</v>
          </cell>
          <cell r="P74285">
            <v>202910</v>
          </cell>
          <cell r="Q74285">
            <v>0</v>
          </cell>
        </row>
        <row r="74286">
          <cell r="B74286" t="str">
            <v>WestInact</v>
          </cell>
          <cell r="P74286">
            <v>181948</v>
          </cell>
          <cell r="Q74286">
            <v>0</v>
          </cell>
        </row>
        <row r="74287">
          <cell r="B74287" t="str">
            <v>WestInact</v>
          </cell>
          <cell r="P74287">
            <v>189035</v>
          </cell>
          <cell r="Q74287">
            <v>0</v>
          </cell>
        </row>
        <row r="74288">
          <cell r="B74288" t="str">
            <v>WestInact</v>
          </cell>
          <cell r="P74288">
            <v>148492</v>
          </cell>
          <cell r="Q74288">
            <v>0</v>
          </cell>
        </row>
        <row r="74289">
          <cell r="B74289" t="str">
            <v>WestInact</v>
          </cell>
          <cell r="P74289">
            <v>297079</v>
          </cell>
          <cell r="Q74289">
            <v>0</v>
          </cell>
        </row>
        <row r="74290">
          <cell r="B74290" t="str">
            <v>WestInact</v>
          </cell>
          <cell r="P74290">
            <v>239340</v>
          </cell>
          <cell r="Q74290">
            <v>0</v>
          </cell>
        </row>
        <row r="74291">
          <cell r="B74291" t="str">
            <v>WestInact</v>
          </cell>
          <cell r="P74291">
            <v>165361</v>
          </cell>
          <cell r="Q74291">
            <v>0</v>
          </cell>
        </row>
        <row r="74292">
          <cell r="B74292" t="str">
            <v>WestInact</v>
          </cell>
          <cell r="P74292">
            <v>172626</v>
          </cell>
          <cell r="Q74292">
            <v>0</v>
          </cell>
        </row>
        <row r="74293">
          <cell r="B74293" t="str">
            <v>WestInact</v>
          </cell>
          <cell r="P74293">
            <v>169151</v>
          </cell>
          <cell r="Q74293">
            <v>0</v>
          </cell>
        </row>
        <row r="74294">
          <cell r="B74294" t="str">
            <v>WestInact</v>
          </cell>
          <cell r="P74294">
            <v>288654</v>
          </cell>
          <cell r="Q74294">
            <v>0</v>
          </cell>
        </row>
        <row r="74295">
          <cell r="B74295" t="str">
            <v>WestInact</v>
          </cell>
          <cell r="P74295">
            <v>183586</v>
          </cell>
          <cell r="Q74295">
            <v>0</v>
          </cell>
        </row>
        <row r="74296">
          <cell r="B74296" t="str">
            <v>WestInact</v>
          </cell>
          <cell r="P74296">
            <v>145131</v>
          </cell>
          <cell r="Q74296">
            <v>0</v>
          </cell>
        </row>
        <row r="74297">
          <cell r="B74297" t="str">
            <v>WestInact</v>
          </cell>
          <cell r="P74297">
            <v>201339</v>
          </cell>
          <cell r="Q74297">
            <v>0</v>
          </cell>
        </row>
        <row r="74298">
          <cell r="B74298" t="str">
            <v>WestInact</v>
          </cell>
          <cell r="P74298">
            <v>206683</v>
          </cell>
          <cell r="Q74298">
            <v>0</v>
          </cell>
        </row>
        <row r="74299">
          <cell r="B74299" t="str">
            <v>WestInact</v>
          </cell>
          <cell r="P74299">
            <v>190622</v>
          </cell>
          <cell r="Q74299">
            <v>0</v>
          </cell>
        </row>
        <row r="74300">
          <cell r="B74300" t="str">
            <v>WestInact</v>
          </cell>
          <cell r="P74300">
            <v>215263</v>
          </cell>
          <cell r="Q74300">
            <v>0</v>
          </cell>
        </row>
        <row r="74301">
          <cell r="B74301" t="str">
            <v>WestInact</v>
          </cell>
          <cell r="P74301">
            <v>167448</v>
          </cell>
          <cell r="Q74301">
            <v>0</v>
          </cell>
        </row>
        <row r="74302">
          <cell r="B74302" t="str">
            <v>WestInact</v>
          </cell>
          <cell r="P74302">
            <v>158225</v>
          </cell>
          <cell r="Q74302">
            <v>0</v>
          </cell>
        </row>
        <row r="74303">
          <cell r="B74303" t="str">
            <v>WestInact</v>
          </cell>
          <cell r="P74303">
            <v>185281</v>
          </cell>
          <cell r="Q74303">
            <v>0</v>
          </cell>
        </row>
        <row r="74304">
          <cell r="B74304" t="str">
            <v>WestInact</v>
          </cell>
          <cell r="P74304">
            <v>244129</v>
          </cell>
          <cell r="Q74304">
            <v>0</v>
          </cell>
        </row>
        <row r="74305">
          <cell r="B74305" t="str">
            <v>WestInact</v>
          </cell>
          <cell r="P74305">
            <v>74044</v>
          </cell>
          <cell r="Q74305">
            <v>0</v>
          </cell>
        </row>
        <row r="74306">
          <cell r="B74306" t="str">
            <v>WestInact</v>
          </cell>
          <cell r="P74306">
            <v>260513</v>
          </cell>
          <cell r="Q74306">
            <v>0</v>
          </cell>
        </row>
        <row r="74307">
          <cell r="B74307" t="str">
            <v>WestInact</v>
          </cell>
          <cell r="P74307">
            <v>194218</v>
          </cell>
          <cell r="Q74307">
            <v>0</v>
          </cell>
        </row>
        <row r="74308">
          <cell r="B74308" t="str">
            <v>WestInact</v>
          </cell>
          <cell r="P74308">
            <v>247252</v>
          </cell>
          <cell r="Q74308">
            <v>0</v>
          </cell>
        </row>
        <row r="74309">
          <cell r="B74309" t="str">
            <v>WestInact</v>
          </cell>
          <cell r="P74309">
            <v>170363</v>
          </cell>
          <cell r="Q74309">
            <v>0</v>
          </cell>
        </row>
        <row r="74310">
          <cell r="B74310" t="str">
            <v>WestInact</v>
          </cell>
          <cell r="P74310">
            <v>216808</v>
          </cell>
          <cell r="Q74310">
            <v>0</v>
          </cell>
        </row>
        <row r="74311">
          <cell r="B74311" t="str">
            <v>WestInact</v>
          </cell>
          <cell r="P74311">
            <v>103254</v>
          </cell>
          <cell r="Q74311">
            <v>0</v>
          </cell>
        </row>
        <row r="74312">
          <cell r="B74312" t="str">
            <v>WestInact</v>
          </cell>
          <cell r="P74312">
            <v>255921</v>
          </cell>
          <cell r="Q74312">
            <v>0</v>
          </cell>
        </row>
        <row r="74313">
          <cell r="B74313" t="str">
            <v>WestInact</v>
          </cell>
          <cell r="P74313">
            <v>105682</v>
          </cell>
          <cell r="Q74313">
            <v>0</v>
          </cell>
        </row>
        <row r="74314">
          <cell r="B74314" t="str">
            <v>WestInact</v>
          </cell>
          <cell r="P74314">
            <v>208633</v>
          </cell>
          <cell r="Q74314">
            <v>0</v>
          </cell>
        </row>
        <row r="74315">
          <cell r="B74315" t="str">
            <v>WestInact</v>
          </cell>
          <cell r="P74315">
            <v>206519</v>
          </cell>
          <cell r="Q74315">
            <v>0</v>
          </cell>
        </row>
        <row r="74316">
          <cell r="B74316" t="str">
            <v>WestInact</v>
          </cell>
          <cell r="P74316">
            <v>249031</v>
          </cell>
          <cell r="Q74316">
            <v>0</v>
          </cell>
        </row>
        <row r="74317">
          <cell r="B74317" t="str">
            <v>WestInact</v>
          </cell>
          <cell r="P74317">
            <v>307602</v>
          </cell>
          <cell r="Q74317">
            <v>0</v>
          </cell>
        </row>
        <row r="74318">
          <cell r="B74318" t="str">
            <v>WestInact</v>
          </cell>
          <cell r="P74318">
            <v>291351</v>
          </cell>
          <cell r="Q74318">
            <v>0</v>
          </cell>
        </row>
        <row r="74319">
          <cell r="B74319" t="str">
            <v>WestInact</v>
          </cell>
          <cell r="P74319">
            <v>99428</v>
          </cell>
          <cell r="Q74319">
            <v>0</v>
          </cell>
        </row>
        <row r="74320">
          <cell r="B74320" t="str">
            <v>WestInact</v>
          </cell>
          <cell r="P74320">
            <v>268120</v>
          </cell>
          <cell r="Q74320">
            <v>0</v>
          </cell>
        </row>
        <row r="74321">
          <cell r="B74321" t="str">
            <v>WestInact</v>
          </cell>
          <cell r="P74321">
            <v>216440</v>
          </cell>
          <cell r="Q74321">
            <v>0</v>
          </cell>
        </row>
        <row r="74322">
          <cell r="B74322" t="str">
            <v>WestInact</v>
          </cell>
          <cell r="P74322">
            <v>226690</v>
          </cell>
          <cell r="Q74322">
            <v>0</v>
          </cell>
        </row>
        <row r="74323">
          <cell r="B74323" t="str">
            <v>WestInact</v>
          </cell>
          <cell r="P74323">
            <v>290071</v>
          </cell>
          <cell r="Q74323">
            <v>0</v>
          </cell>
        </row>
        <row r="74324">
          <cell r="B74324" t="str">
            <v>WestInact</v>
          </cell>
          <cell r="P74324">
            <v>238723</v>
          </cell>
          <cell r="Q74324">
            <v>0</v>
          </cell>
        </row>
        <row r="74325">
          <cell r="B74325" t="str">
            <v>WestInact</v>
          </cell>
          <cell r="P74325">
            <v>195148</v>
          </cell>
          <cell r="Q74325">
            <v>0</v>
          </cell>
        </row>
        <row r="74326">
          <cell r="B74326" t="str">
            <v>WestInact</v>
          </cell>
          <cell r="P74326">
            <v>242656</v>
          </cell>
          <cell r="Q74326">
            <v>0</v>
          </cell>
        </row>
        <row r="74327">
          <cell r="B74327" t="str">
            <v>WestInact</v>
          </cell>
          <cell r="P74327">
            <v>286458</v>
          </cell>
          <cell r="Q74327">
            <v>0</v>
          </cell>
        </row>
        <row r="74328">
          <cell r="B74328" t="str">
            <v>WestInact</v>
          </cell>
          <cell r="P74328">
            <v>271683</v>
          </cell>
          <cell r="Q74328">
            <v>0</v>
          </cell>
        </row>
        <row r="74329">
          <cell r="B74329" t="str">
            <v>WestInact</v>
          </cell>
          <cell r="P74329">
            <v>136353</v>
          </cell>
          <cell r="Q74329">
            <v>0</v>
          </cell>
        </row>
        <row r="74330">
          <cell r="B74330" t="str">
            <v>WestInact</v>
          </cell>
          <cell r="P74330">
            <v>243043</v>
          </cell>
          <cell r="Q74330">
            <v>0</v>
          </cell>
        </row>
        <row r="74331">
          <cell r="B74331" t="str">
            <v>WestInact</v>
          </cell>
          <cell r="P74331">
            <v>270409</v>
          </cell>
          <cell r="Q74331">
            <v>0</v>
          </cell>
        </row>
        <row r="74332">
          <cell r="B74332" t="str">
            <v>WestInact</v>
          </cell>
          <cell r="P74332">
            <v>232610</v>
          </cell>
          <cell r="Q74332">
            <v>0</v>
          </cell>
        </row>
        <row r="74333">
          <cell r="B74333" t="str">
            <v>WestInact</v>
          </cell>
          <cell r="P74333">
            <v>144031</v>
          </cell>
          <cell r="Q74333">
            <v>0</v>
          </cell>
        </row>
        <row r="74334">
          <cell r="B74334" t="str">
            <v>WestInact</v>
          </cell>
          <cell r="P74334">
            <v>185891</v>
          </cell>
          <cell r="Q74334">
            <v>0</v>
          </cell>
        </row>
        <row r="74335">
          <cell r="B74335" t="str">
            <v>WestInact</v>
          </cell>
          <cell r="P74335">
            <v>303657</v>
          </cell>
          <cell r="Q74335">
            <v>0</v>
          </cell>
        </row>
        <row r="74336">
          <cell r="B74336" t="str">
            <v>WestInact</v>
          </cell>
          <cell r="P74336">
            <v>275489</v>
          </cell>
          <cell r="Q74336">
            <v>0</v>
          </cell>
        </row>
        <row r="74337">
          <cell r="B74337" t="str">
            <v>WestInact</v>
          </cell>
          <cell r="P74337">
            <v>101027</v>
          </cell>
          <cell r="Q74337">
            <v>0</v>
          </cell>
        </row>
        <row r="74338">
          <cell r="B74338" t="str">
            <v>WestInact</v>
          </cell>
          <cell r="P74338">
            <v>313805</v>
          </cell>
          <cell r="Q74338">
            <v>0</v>
          </cell>
        </row>
        <row r="74339">
          <cell r="B74339" t="str">
            <v>WestInact</v>
          </cell>
          <cell r="P74339">
            <v>120044</v>
          </cell>
          <cell r="Q74339">
            <v>0</v>
          </cell>
        </row>
        <row r="74340">
          <cell r="B74340" t="str">
            <v>WestInact</v>
          </cell>
          <cell r="P74340">
            <v>115639</v>
          </cell>
          <cell r="Q74340">
            <v>0</v>
          </cell>
        </row>
        <row r="74341">
          <cell r="B74341" t="str">
            <v>WestInact</v>
          </cell>
          <cell r="P74341">
            <v>304178</v>
          </cell>
          <cell r="Q74341">
            <v>0</v>
          </cell>
        </row>
        <row r="74342">
          <cell r="B74342" t="str">
            <v>WestInact</v>
          </cell>
          <cell r="P74342">
            <v>65311</v>
          </cell>
          <cell r="Q74342">
            <v>0</v>
          </cell>
        </row>
        <row r="74343">
          <cell r="B74343" t="str">
            <v>WestInact</v>
          </cell>
          <cell r="P74343">
            <v>295978</v>
          </cell>
          <cell r="Q74343">
            <v>0</v>
          </cell>
        </row>
        <row r="74344">
          <cell r="B74344" t="str">
            <v>WestInact</v>
          </cell>
          <cell r="P74344">
            <v>201078</v>
          </cell>
          <cell r="Q74344">
            <v>0</v>
          </cell>
        </row>
        <row r="74345">
          <cell r="B74345" t="str">
            <v>WestInact</v>
          </cell>
          <cell r="P74345">
            <v>183578</v>
          </cell>
          <cell r="Q74345">
            <v>0</v>
          </cell>
        </row>
        <row r="74346">
          <cell r="B74346" t="str">
            <v>WestInact</v>
          </cell>
          <cell r="P74346">
            <v>211819</v>
          </cell>
          <cell r="Q74346">
            <v>0</v>
          </cell>
        </row>
        <row r="74347">
          <cell r="B74347" t="str">
            <v>WestInact</v>
          </cell>
          <cell r="P74347">
            <v>181972</v>
          </cell>
          <cell r="Q74347">
            <v>0</v>
          </cell>
        </row>
        <row r="74348">
          <cell r="B74348" t="str">
            <v>WestInact</v>
          </cell>
          <cell r="P74348">
            <v>278912</v>
          </cell>
          <cell r="Q74348">
            <v>0</v>
          </cell>
        </row>
        <row r="74349">
          <cell r="B74349" t="str">
            <v>WestInact</v>
          </cell>
          <cell r="P74349">
            <v>102399</v>
          </cell>
          <cell r="Q74349">
            <v>0</v>
          </cell>
        </row>
        <row r="74350">
          <cell r="B74350" t="str">
            <v>WestInact</v>
          </cell>
          <cell r="P74350">
            <v>439019</v>
          </cell>
          <cell r="Q74350">
            <v>0</v>
          </cell>
        </row>
        <row r="74351">
          <cell r="B74351" t="str">
            <v>WestInact</v>
          </cell>
          <cell r="P74351">
            <v>60172</v>
          </cell>
          <cell r="Q74351">
            <v>0</v>
          </cell>
        </row>
        <row r="74352">
          <cell r="B74352" t="str">
            <v>WestInact</v>
          </cell>
          <cell r="P74352">
            <v>352691</v>
          </cell>
          <cell r="Q74352">
            <v>0</v>
          </cell>
        </row>
        <row r="74353">
          <cell r="B74353" t="str">
            <v>WestInact</v>
          </cell>
          <cell r="P74353">
            <v>197804</v>
          </cell>
          <cell r="Q74353">
            <v>0</v>
          </cell>
        </row>
        <row r="74354">
          <cell r="B74354" t="str">
            <v>WestInact</v>
          </cell>
          <cell r="P74354">
            <v>303753</v>
          </cell>
          <cell r="Q74354">
            <v>0</v>
          </cell>
        </row>
        <row r="74355">
          <cell r="B74355" t="str">
            <v>WestInact</v>
          </cell>
          <cell r="P74355">
            <v>368267</v>
          </cell>
          <cell r="Q74355">
            <v>0</v>
          </cell>
        </row>
        <row r="74356">
          <cell r="B74356" t="str">
            <v>WestInact</v>
          </cell>
          <cell r="P74356">
            <v>73688</v>
          </cell>
          <cell r="Q74356">
            <v>0</v>
          </cell>
        </row>
        <row r="74357">
          <cell r="B74357" t="str">
            <v>WestInact</v>
          </cell>
          <cell r="P74357">
            <v>188908</v>
          </cell>
          <cell r="Q74357">
            <v>0</v>
          </cell>
        </row>
        <row r="74358">
          <cell r="B74358" t="str">
            <v>WestInact</v>
          </cell>
          <cell r="P74358">
            <v>115351</v>
          </cell>
          <cell r="Q74358">
            <v>0</v>
          </cell>
        </row>
        <row r="74359">
          <cell r="B74359" t="str">
            <v>WestInact</v>
          </cell>
          <cell r="P74359">
            <v>152090</v>
          </cell>
          <cell r="Q74359">
            <v>0</v>
          </cell>
        </row>
        <row r="74360">
          <cell r="B74360" t="str">
            <v>WestInact</v>
          </cell>
          <cell r="P74360">
            <v>102516</v>
          </cell>
          <cell r="Q74360">
            <v>0</v>
          </cell>
        </row>
        <row r="74361">
          <cell r="B74361" t="str">
            <v>WestInact</v>
          </cell>
          <cell r="P74361">
            <v>89504</v>
          </cell>
          <cell r="Q74361">
            <v>0</v>
          </cell>
        </row>
        <row r="74362">
          <cell r="B74362" t="str">
            <v>WestInact</v>
          </cell>
          <cell r="P74362">
            <v>220750</v>
          </cell>
          <cell r="Q74362">
            <v>0</v>
          </cell>
        </row>
        <row r="74363">
          <cell r="B74363" t="str">
            <v>WestInact</v>
          </cell>
          <cell r="P74363">
            <v>120128</v>
          </cell>
          <cell r="Q74363">
            <v>0</v>
          </cell>
        </row>
        <row r="74364">
          <cell r="B74364" t="str">
            <v>WestInact</v>
          </cell>
          <cell r="P74364">
            <v>118716</v>
          </cell>
          <cell r="Q74364">
            <v>0</v>
          </cell>
        </row>
        <row r="74365">
          <cell r="B74365" t="str">
            <v>WestInact</v>
          </cell>
          <cell r="P74365">
            <v>127684</v>
          </cell>
          <cell r="Q74365">
            <v>0</v>
          </cell>
        </row>
        <row r="74366">
          <cell r="B74366" t="str">
            <v>WestInact</v>
          </cell>
          <cell r="P74366">
            <v>62872</v>
          </cell>
          <cell r="Q74366">
            <v>0</v>
          </cell>
        </row>
        <row r="74367">
          <cell r="B74367" t="str">
            <v>WestInact</v>
          </cell>
          <cell r="P74367">
            <v>145175</v>
          </cell>
          <cell r="Q74367">
            <v>0</v>
          </cell>
        </row>
        <row r="74368">
          <cell r="B74368" t="str">
            <v>WestInact</v>
          </cell>
          <cell r="P74368">
            <v>187261</v>
          </cell>
          <cell r="Q74368">
            <v>0</v>
          </cell>
        </row>
        <row r="74369">
          <cell r="B74369" t="str">
            <v>WestInact</v>
          </cell>
          <cell r="P74369">
            <v>152076</v>
          </cell>
          <cell r="Q74369">
            <v>0</v>
          </cell>
        </row>
        <row r="74370">
          <cell r="B74370" t="str">
            <v>WestInact</v>
          </cell>
          <cell r="P74370">
            <v>142068</v>
          </cell>
          <cell r="Q74370">
            <v>0</v>
          </cell>
        </row>
        <row r="74371">
          <cell r="B74371" t="str">
            <v>WestInact</v>
          </cell>
          <cell r="P74371">
            <v>134211</v>
          </cell>
          <cell r="Q74371">
            <v>0</v>
          </cell>
        </row>
        <row r="74372">
          <cell r="B74372" t="str">
            <v>WestInact</v>
          </cell>
          <cell r="P74372">
            <v>191723</v>
          </cell>
          <cell r="Q74372">
            <v>0</v>
          </cell>
        </row>
        <row r="74373">
          <cell r="B74373" t="str">
            <v>WestInact</v>
          </cell>
          <cell r="P74373">
            <v>93096</v>
          </cell>
          <cell r="Q74373">
            <v>0</v>
          </cell>
        </row>
        <row r="74374">
          <cell r="B74374" t="str">
            <v>WestInact</v>
          </cell>
          <cell r="P74374">
            <v>194691</v>
          </cell>
          <cell r="Q74374">
            <v>0</v>
          </cell>
        </row>
        <row r="74375">
          <cell r="B74375" t="str">
            <v>WestInact</v>
          </cell>
          <cell r="P74375">
            <v>149166</v>
          </cell>
          <cell r="Q74375">
            <v>0</v>
          </cell>
        </row>
        <row r="74376">
          <cell r="B74376" t="str">
            <v>WestInact</v>
          </cell>
          <cell r="P74376">
            <v>87546</v>
          </cell>
          <cell r="Q74376">
            <v>0</v>
          </cell>
        </row>
        <row r="74377">
          <cell r="B74377" t="str">
            <v>WestInact</v>
          </cell>
          <cell r="P74377">
            <v>141149</v>
          </cell>
          <cell r="Q74377">
            <v>0</v>
          </cell>
        </row>
        <row r="74378">
          <cell r="B74378" t="str">
            <v>WestInact</v>
          </cell>
          <cell r="P74378">
            <v>147779</v>
          </cell>
          <cell r="Q74378">
            <v>0</v>
          </cell>
        </row>
        <row r="74379">
          <cell r="B74379" t="str">
            <v>WestInact</v>
          </cell>
          <cell r="P74379">
            <v>141256</v>
          </cell>
          <cell r="Q74379">
            <v>0</v>
          </cell>
        </row>
        <row r="74380">
          <cell r="B74380" t="str">
            <v>WestInact</v>
          </cell>
          <cell r="P74380">
            <v>86010</v>
          </cell>
          <cell r="Q74380">
            <v>0</v>
          </cell>
        </row>
        <row r="74381">
          <cell r="B74381" t="str">
            <v>WestInact</v>
          </cell>
          <cell r="P74381">
            <v>84273</v>
          </cell>
          <cell r="Q74381">
            <v>0</v>
          </cell>
        </row>
        <row r="74382">
          <cell r="B74382" t="str">
            <v>WestInact</v>
          </cell>
          <cell r="P74382">
            <v>84531</v>
          </cell>
          <cell r="Q74382">
            <v>0</v>
          </cell>
        </row>
        <row r="74383">
          <cell r="B74383" t="str">
            <v>WestInact</v>
          </cell>
          <cell r="P74383">
            <v>70272</v>
          </cell>
          <cell r="Q74383">
            <v>0</v>
          </cell>
        </row>
        <row r="74384">
          <cell r="B74384" t="str">
            <v>WestInact</v>
          </cell>
          <cell r="P74384">
            <v>295035</v>
          </cell>
          <cell r="Q74384">
            <v>0</v>
          </cell>
        </row>
        <row r="74385">
          <cell r="B74385" t="str">
            <v>WestInact</v>
          </cell>
          <cell r="P74385">
            <v>167274</v>
          </cell>
          <cell r="Q74385">
            <v>0</v>
          </cell>
        </row>
        <row r="74386">
          <cell r="B74386" t="str">
            <v>WestInact</v>
          </cell>
          <cell r="P74386">
            <v>206640</v>
          </cell>
          <cell r="Q74386">
            <v>0</v>
          </cell>
        </row>
        <row r="74387">
          <cell r="B74387" t="str">
            <v>WestInact</v>
          </cell>
          <cell r="P74387">
            <v>227592</v>
          </cell>
          <cell r="Q74387">
            <v>0</v>
          </cell>
        </row>
        <row r="74388">
          <cell r="B74388" t="str">
            <v>WestInact</v>
          </cell>
          <cell r="P74388">
            <v>351610</v>
          </cell>
          <cell r="Q74388">
            <v>0</v>
          </cell>
        </row>
        <row r="74389">
          <cell r="B74389" t="str">
            <v>WestInact</v>
          </cell>
          <cell r="P74389">
            <v>96861</v>
          </cell>
          <cell r="Q74389">
            <v>0</v>
          </cell>
        </row>
        <row r="74390">
          <cell r="B74390" t="str">
            <v>WestInact</v>
          </cell>
          <cell r="P74390">
            <v>186058</v>
          </cell>
          <cell r="Q74390">
            <v>0</v>
          </cell>
        </row>
        <row r="74391">
          <cell r="B74391" t="str">
            <v>WestInact</v>
          </cell>
          <cell r="P74391">
            <v>162852</v>
          </cell>
          <cell r="Q74391">
            <v>0</v>
          </cell>
        </row>
        <row r="74392">
          <cell r="B74392" t="str">
            <v>WestInact</v>
          </cell>
          <cell r="P74392">
            <v>83075</v>
          </cell>
          <cell r="Q74392">
            <v>0</v>
          </cell>
        </row>
        <row r="74393">
          <cell r="B74393" t="str">
            <v>WestInact</v>
          </cell>
          <cell r="P74393">
            <v>149703</v>
          </cell>
          <cell r="Q74393">
            <v>0</v>
          </cell>
        </row>
        <row r="74394">
          <cell r="B74394" t="str">
            <v>WestInact</v>
          </cell>
          <cell r="P74394">
            <v>156133</v>
          </cell>
          <cell r="Q74394">
            <v>0</v>
          </cell>
        </row>
        <row r="74395">
          <cell r="B74395" t="str">
            <v>WestInact</v>
          </cell>
          <cell r="P74395">
            <v>286598</v>
          </cell>
          <cell r="Q74395">
            <v>0</v>
          </cell>
        </row>
        <row r="74396">
          <cell r="B74396" t="str">
            <v>WestInact</v>
          </cell>
          <cell r="P74396">
            <v>93193</v>
          </cell>
          <cell r="Q74396">
            <v>0</v>
          </cell>
        </row>
        <row r="74397">
          <cell r="B74397" t="str">
            <v>WestInact</v>
          </cell>
          <cell r="P74397">
            <v>94988</v>
          </cell>
          <cell r="Q74397">
            <v>0</v>
          </cell>
        </row>
        <row r="74398">
          <cell r="B74398" t="str">
            <v>WestInact</v>
          </cell>
          <cell r="P74398">
            <v>166053</v>
          </cell>
          <cell r="Q74398">
            <v>0</v>
          </cell>
        </row>
        <row r="74399">
          <cell r="B74399" t="str">
            <v>WestInact</v>
          </cell>
          <cell r="P74399">
            <v>158604</v>
          </cell>
          <cell r="Q74399">
            <v>0</v>
          </cell>
        </row>
        <row r="74400">
          <cell r="B74400" t="str">
            <v>WestInact</v>
          </cell>
          <cell r="P74400">
            <v>143943</v>
          </cell>
          <cell r="Q74400">
            <v>0</v>
          </cell>
        </row>
        <row r="74401">
          <cell r="B74401" t="str">
            <v>WestInact</v>
          </cell>
          <cell r="P74401">
            <v>238447</v>
          </cell>
          <cell r="Q74401">
            <v>0</v>
          </cell>
        </row>
        <row r="74402">
          <cell r="B74402" t="str">
            <v>WestInact</v>
          </cell>
          <cell r="P74402">
            <v>99925</v>
          </cell>
          <cell r="Q74402">
            <v>0</v>
          </cell>
        </row>
        <row r="74403">
          <cell r="B74403" t="str">
            <v>WestInact</v>
          </cell>
          <cell r="P74403">
            <v>220730</v>
          </cell>
          <cell r="Q74403">
            <v>0</v>
          </cell>
        </row>
        <row r="74404">
          <cell r="B74404" t="str">
            <v>WestInact</v>
          </cell>
          <cell r="P74404">
            <v>115849</v>
          </cell>
          <cell r="Q74404">
            <v>0</v>
          </cell>
        </row>
        <row r="74405">
          <cell r="B74405" t="str">
            <v>WestInact</v>
          </cell>
          <cell r="P74405">
            <v>72972</v>
          </cell>
          <cell r="Q74405">
            <v>0</v>
          </cell>
        </row>
        <row r="74406">
          <cell r="B74406" t="str">
            <v>WestInact</v>
          </cell>
          <cell r="P74406">
            <v>95501</v>
          </cell>
          <cell r="Q74406">
            <v>0</v>
          </cell>
        </row>
        <row r="74407">
          <cell r="B74407" t="str">
            <v>WestInact</v>
          </cell>
          <cell r="P74407">
            <v>221282</v>
          </cell>
          <cell r="Q74407">
            <v>0</v>
          </cell>
        </row>
        <row r="74408">
          <cell r="B74408" t="str">
            <v>WestInact</v>
          </cell>
          <cell r="P74408">
            <v>194590</v>
          </cell>
          <cell r="Q74408">
            <v>0</v>
          </cell>
        </row>
        <row r="74409">
          <cell r="B74409" t="str">
            <v>WestInact</v>
          </cell>
          <cell r="P74409">
            <v>218732</v>
          </cell>
          <cell r="Q74409">
            <v>0</v>
          </cell>
        </row>
        <row r="74410">
          <cell r="B74410" t="str">
            <v>WestInact</v>
          </cell>
          <cell r="P74410">
            <v>84678</v>
          </cell>
          <cell r="Q74410">
            <v>0</v>
          </cell>
        </row>
        <row r="74411">
          <cell r="B74411" t="str">
            <v>WestInact</v>
          </cell>
          <cell r="P74411">
            <v>68336</v>
          </cell>
          <cell r="Q74411">
            <v>0</v>
          </cell>
        </row>
        <row r="74412">
          <cell r="B74412" t="str">
            <v>WestInact</v>
          </cell>
          <cell r="P74412">
            <v>214420</v>
          </cell>
          <cell r="Q74412">
            <v>0</v>
          </cell>
        </row>
        <row r="74413">
          <cell r="B74413" t="str">
            <v>WestInact</v>
          </cell>
          <cell r="P74413">
            <v>87282</v>
          </cell>
          <cell r="Q74413">
            <v>0</v>
          </cell>
        </row>
        <row r="74414">
          <cell r="B74414" t="str">
            <v>WestInact</v>
          </cell>
          <cell r="P74414">
            <v>176688</v>
          </cell>
          <cell r="Q74414">
            <v>0</v>
          </cell>
        </row>
        <row r="74415">
          <cell r="B74415" t="str">
            <v>WestInact</v>
          </cell>
          <cell r="P74415">
            <v>238838</v>
          </cell>
          <cell r="Q74415">
            <v>0</v>
          </cell>
        </row>
        <row r="74416">
          <cell r="B74416" t="str">
            <v>WestInact</v>
          </cell>
          <cell r="P74416">
            <v>187201</v>
          </cell>
          <cell r="Q74416">
            <v>0</v>
          </cell>
        </row>
        <row r="74417">
          <cell r="B74417" t="str">
            <v>WestInact</v>
          </cell>
          <cell r="P74417">
            <v>253949</v>
          </cell>
          <cell r="Q74417">
            <v>0</v>
          </cell>
        </row>
        <row r="74418">
          <cell r="B74418" t="str">
            <v>WestInact</v>
          </cell>
          <cell r="P74418">
            <v>208350</v>
          </cell>
          <cell r="Q74418">
            <v>0</v>
          </cell>
        </row>
        <row r="74419">
          <cell r="B74419" t="str">
            <v>WestInact</v>
          </cell>
          <cell r="P74419">
            <v>256013</v>
          </cell>
          <cell r="Q74419">
            <v>0</v>
          </cell>
        </row>
        <row r="74420">
          <cell r="B74420" t="str">
            <v>WestInact</v>
          </cell>
          <cell r="P74420">
            <v>208992</v>
          </cell>
          <cell r="Q74420">
            <v>0</v>
          </cell>
        </row>
        <row r="74421">
          <cell r="B74421" t="str">
            <v>WestInact</v>
          </cell>
          <cell r="P74421">
            <v>205955</v>
          </cell>
          <cell r="Q74421">
            <v>0</v>
          </cell>
        </row>
        <row r="74422">
          <cell r="B74422" t="str">
            <v>WestInact</v>
          </cell>
          <cell r="P74422">
            <v>109698</v>
          </cell>
          <cell r="Q74422">
            <v>0</v>
          </cell>
        </row>
        <row r="74423">
          <cell r="B74423" t="str">
            <v>WestInact</v>
          </cell>
          <cell r="P74423">
            <v>257167</v>
          </cell>
          <cell r="Q74423">
            <v>0</v>
          </cell>
        </row>
        <row r="74424">
          <cell r="B74424" t="str">
            <v>WestInact</v>
          </cell>
          <cell r="P74424">
            <v>89243</v>
          </cell>
          <cell r="Q74424">
            <v>0</v>
          </cell>
        </row>
        <row r="74425">
          <cell r="B74425" t="str">
            <v>WestInact</v>
          </cell>
          <cell r="P74425">
            <v>283777</v>
          </cell>
          <cell r="Q74425">
            <v>0</v>
          </cell>
        </row>
        <row r="74426">
          <cell r="B74426" t="str">
            <v>WestInact</v>
          </cell>
          <cell r="P74426">
            <v>207115</v>
          </cell>
          <cell r="Q74426">
            <v>0</v>
          </cell>
        </row>
        <row r="74427">
          <cell r="B74427" t="str">
            <v>WestInact</v>
          </cell>
          <cell r="P74427">
            <v>228825</v>
          </cell>
          <cell r="Q74427">
            <v>0</v>
          </cell>
        </row>
        <row r="74428">
          <cell r="B74428" t="str">
            <v>WestInact</v>
          </cell>
          <cell r="P74428">
            <v>274227</v>
          </cell>
          <cell r="Q74428">
            <v>0</v>
          </cell>
        </row>
        <row r="74429">
          <cell r="B74429" t="str">
            <v>WestInact</v>
          </cell>
          <cell r="P74429">
            <v>171765</v>
          </cell>
          <cell r="Q74429">
            <v>0</v>
          </cell>
        </row>
        <row r="74430">
          <cell r="B74430" t="str">
            <v>WestInact</v>
          </cell>
          <cell r="P74430">
            <v>49163</v>
          </cell>
          <cell r="Q74430">
            <v>0</v>
          </cell>
        </row>
        <row r="74431">
          <cell r="B74431" t="str">
            <v>WestInact</v>
          </cell>
          <cell r="P74431">
            <v>237482</v>
          </cell>
          <cell r="Q74431">
            <v>0</v>
          </cell>
        </row>
        <row r="74432">
          <cell r="B74432" t="str">
            <v>WestInact</v>
          </cell>
          <cell r="P74432">
            <v>188412</v>
          </cell>
          <cell r="Q74432">
            <v>0</v>
          </cell>
        </row>
        <row r="74433">
          <cell r="B74433" t="str">
            <v>WestInact</v>
          </cell>
          <cell r="P74433">
            <v>109951</v>
          </cell>
          <cell r="Q74433">
            <v>0</v>
          </cell>
        </row>
        <row r="74434">
          <cell r="B74434" t="str">
            <v>WestInact</v>
          </cell>
          <cell r="P74434">
            <v>260086</v>
          </cell>
          <cell r="Q74434">
            <v>0</v>
          </cell>
        </row>
        <row r="74435">
          <cell r="B74435" t="str">
            <v>WestInact</v>
          </cell>
          <cell r="P74435">
            <v>190150</v>
          </cell>
          <cell r="Q74435">
            <v>0</v>
          </cell>
        </row>
        <row r="74436">
          <cell r="B74436" t="str">
            <v>WestInact</v>
          </cell>
          <cell r="P74436">
            <v>134502</v>
          </cell>
          <cell r="Q74436">
            <v>0</v>
          </cell>
        </row>
        <row r="74437">
          <cell r="B74437" t="str">
            <v>WestInact</v>
          </cell>
          <cell r="P74437">
            <v>260918</v>
          </cell>
          <cell r="Q74437">
            <v>0</v>
          </cell>
        </row>
        <row r="74438">
          <cell r="B74438" t="str">
            <v>WestInact</v>
          </cell>
          <cell r="P74438">
            <v>258071</v>
          </cell>
          <cell r="Q74438">
            <v>0</v>
          </cell>
        </row>
        <row r="74439">
          <cell r="B74439" t="str">
            <v>WestInact</v>
          </cell>
          <cell r="P74439">
            <v>279514</v>
          </cell>
          <cell r="Q74439">
            <v>0</v>
          </cell>
        </row>
        <row r="74440">
          <cell r="B74440" t="str">
            <v>WestInact</v>
          </cell>
          <cell r="P74440">
            <v>138204</v>
          </cell>
          <cell r="Q74440">
            <v>0</v>
          </cell>
        </row>
        <row r="74441">
          <cell r="B74441" t="str">
            <v>WestInact</v>
          </cell>
          <cell r="P74441">
            <v>95106</v>
          </cell>
          <cell r="Q74441">
            <v>0</v>
          </cell>
        </row>
        <row r="74442">
          <cell r="B74442" t="str">
            <v>WestInact</v>
          </cell>
          <cell r="P74442">
            <v>234522</v>
          </cell>
          <cell r="Q74442">
            <v>0</v>
          </cell>
        </row>
        <row r="74443">
          <cell r="B74443" t="str">
            <v>WestInact</v>
          </cell>
          <cell r="P74443">
            <v>81917</v>
          </cell>
          <cell r="Q74443">
            <v>0</v>
          </cell>
        </row>
        <row r="74444">
          <cell r="B74444" t="str">
            <v>WestInact</v>
          </cell>
          <cell r="P74444">
            <v>249502</v>
          </cell>
          <cell r="Q74444">
            <v>0</v>
          </cell>
        </row>
        <row r="74445">
          <cell r="B74445" t="str">
            <v>WestInact</v>
          </cell>
          <cell r="P74445">
            <v>134235</v>
          </cell>
          <cell r="Q74445">
            <v>0</v>
          </cell>
        </row>
        <row r="74446">
          <cell r="B74446" t="str">
            <v>WestInact</v>
          </cell>
          <cell r="P74446">
            <v>108110</v>
          </cell>
          <cell r="Q74446">
            <v>0</v>
          </cell>
        </row>
        <row r="74447">
          <cell r="B74447" t="str">
            <v>WestInact</v>
          </cell>
          <cell r="P74447">
            <v>231482</v>
          </cell>
          <cell r="Q74447">
            <v>0</v>
          </cell>
        </row>
        <row r="74448">
          <cell r="B74448" t="str">
            <v>WestInact</v>
          </cell>
          <cell r="P74448">
            <v>124665</v>
          </cell>
          <cell r="Q74448">
            <v>0</v>
          </cell>
        </row>
        <row r="74449">
          <cell r="B74449" t="str">
            <v>WestInact</v>
          </cell>
          <cell r="P74449">
            <v>256240</v>
          </cell>
          <cell r="Q74449">
            <v>0</v>
          </cell>
        </row>
        <row r="74450">
          <cell r="B74450" t="str">
            <v>WestInact</v>
          </cell>
          <cell r="P74450">
            <v>284397</v>
          </cell>
          <cell r="Q74450">
            <v>0</v>
          </cell>
        </row>
        <row r="74451">
          <cell r="B74451" t="str">
            <v>WestInact</v>
          </cell>
          <cell r="P74451">
            <v>62886</v>
          </cell>
          <cell r="Q74451">
            <v>0</v>
          </cell>
        </row>
        <row r="74452">
          <cell r="B74452" t="str">
            <v>WestInact</v>
          </cell>
          <cell r="P74452">
            <v>117253</v>
          </cell>
          <cell r="Q74452">
            <v>0</v>
          </cell>
        </row>
        <row r="74453">
          <cell r="B74453" t="str">
            <v>WestInact</v>
          </cell>
          <cell r="P74453">
            <v>119780</v>
          </cell>
          <cell r="Q74453">
            <v>0</v>
          </cell>
        </row>
        <row r="74454">
          <cell r="B74454" t="str">
            <v>WestInact</v>
          </cell>
          <cell r="P74454">
            <v>89876</v>
          </cell>
          <cell r="Q74454">
            <v>0</v>
          </cell>
        </row>
        <row r="74455">
          <cell r="B74455" t="str">
            <v>WestInact</v>
          </cell>
          <cell r="P74455">
            <v>75928</v>
          </cell>
          <cell r="Q74455">
            <v>0</v>
          </cell>
        </row>
        <row r="74456">
          <cell r="B74456" t="str">
            <v>WestInact</v>
          </cell>
          <cell r="P74456">
            <v>124750</v>
          </cell>
          <cell r="Q74456">
            <v>0</v>
          </cell>
        </row>
        <row r="74457">
          <cell r="B74457" t="str">
            <v>WestInact</v>
          </cell>
          <cell r="P74457">
            <v>264162</v>
          </cell>
          <cell r="Q74457">
            <v>0</v>
          </cell>
        </row>
        <row r="74458">
          <cell r="B74458" t="str">
            <v>WestInact</v>
          </cell>
          <cell r="P74458">
            <v>268447</v>
          </cell>
          <cell r="Q74458">
            <v>0</v>
          </cell>
        </row>
        <row r="74459">
          <cell r="B74459" t="str">
            <v>WestInact</v>
          </cell>
          <cell r="P74459">
            <v>251190</v>
          </cell>
          <cell r="Q74459">
            <v>0</v>
          </cell>
        </row>
        <row r="74460">
          <cell r="B74460" t="str">
            <v>WestInact</v>
          </cell>
          <cell r="P74460">
            <v>194893</v>
          </cell>
          <cell r="Q74460">
            <v>0</v>
          </cell>
        </row>
        <row r="74461">
          <cell r="B74461" t="str">
            <v>WestInact</v>
          </cell>
          <cell r="P74461">
            <v>329444</v>
          </cell>
          <cell r="Q74461">
            <v>0</v>
          </cell>
        </row>
        <row r="74462">
          <cell r="B74462" t="str">
            <v>WestInact</v>
          </cell>
          <cell r="P74462">
            <v>109434</v>
          </cell>
          <cell r="Q74462">
            <v>0</v>
          </cell>
        </row>
        <row r="74463">
          <cell r="B74463" t="str">
            <v>WestInact</v>
          </cell>
          <cell r="P74463">
            <v>248228</v>
          </cell>
          <cell r="Q74463">
            <v>0</v>
          </cell>
        </row>
        <row r="74464">
          <cell r="B74464" t="str">
            <v>WestInact</v>
          </cell>
          <cell r="P74464">
            <v>70870</v>
          </cell>
          <cell r="Q74464">
            <v>0</v>
          </cell>
        </row>
        <row r="74465">
          <cell r="B74465" t="str">
            <v>WestInact</v>
          </cell>
          <cell r="P74465">
            <v>211689</v>
          </cell>
          <cell r="Q74465">
            <v>0</v>
          </cell>
        </row>
        <row r="74466">
          <cell r="B74466" t="str">
            <v>WestInact</v>
          </cell>
          <cell r="P74466">
            <v>161778</v>
          </cell>
          <cell r="Q74466">
            <v>0</v>
          </cell>
        </row>
        <row r="74467">
          <cell r="B74467" t="str">
            <v>WestInact</v>
          </cell>
          <cell r="P74467">
            <v>116886</v>
          </cell>
          <cell r="Q74467">
            <v>0</v>
          </cell>
        </row>
        <row r="74468">
          <cell r="B74468" t="str">
            <v>WestInact</v>
          </cell>
          <cell r="P74468">
            <v>296830</v>
          </cell>
          <cell r="Q74468">
            <v>0</v>
          </cell>
        </row>
        <row r="74469">
          <cell r="B74469" t="str">
            <v>WestInact</v>
          </cell>
          <cell r="P74469">
            <v>196375</v>
          </cell>
          <cell r="Q74469">
            <v>0</v>
          </cell>
        </row>
        <row r="74470">
          <cell r="B74470" t="str">
            <v>WestInact</v>
          </cell>
          <cell r="P74470">
            <v>153751</v>
          </cell>
          <cell r="Q74470">
            <v>0</v>
          </cell>
        </row>
        <row r="74471">
          <cell r="B74471" t="str">
            <v>WestInact</v>
          </cell>
          <cell r="P74471">
            <v>153181</v>
          </cell>
          <cell r="Q74471">
            <v>0</v>
          </cell>
        </row>
        <row r="74472">
          <cell r="B74472" t="str">
            <v>WestInact</v>
          </cell>
          <cell r="P74472">
            <v>221760</v>
          </cell>
          <cell r="Q74472">
            <v>0</v>
          </cell>
        </row>
        <row r="74473">
          <cell r="B74473" t="str">
            <v>WestInact</v>
          </cell>
          <cell r="P74473">
            <v>297076</v>
          </cell>
          <cell r="Q74473">
            <v>0</v>
          </cell>
        </row>
        <row r="74474">
          <cell r="B74474" t="str">
            <v>WestInact</v>
          </cell>
          <cell r="P74474">
            <v>258796</v>
          </cell>
          <cell r="Q74474">
            <v>0</v>
          </cell>
        </row>
        <row r="74475">
          <cell r="B74475" t="str">
            <v>WestInact</v>
          </cell>
          <cell r="P74475">
            <v>461338</v>
          </cell>
          <cell r="Q74475">
            <v>0</v>
          </cell>
        </row>
        <row r="74476">
          <cell r="B74476" t="str">
            <v>WestInact</v>
          </cell>
          <cell r="P74476">
            <v>280419</v>
          </cell>
          <cell r="Q74476">
            <v>0</v>
          </cell>
        </row>
        <row r="74477">
          <cell r="B74477" t="str">
            <v>WestInact</v>
          </cell>
          <cell r="P74477">
            <v>308542</v>
          </cell>
          <cell r="Q74477">
            <v>0</v>
          </cell>
        </row>
        <row r="74478">
          <cell r="B74478" t="str">
            <v>WestInact</v>
          </cell>
          <cell r="P74478">
            <v>237002</v>
          </cell>
          <cell r="Q74478">
            <v>0</v>
          </cell>
        </row>
        <row r="74479">
          <cell r="B74479" t="str">
            <v>WestInact</v>
          </cell>
          <cell r="P74479">
            <v>162267</v>
          </cell>
          <cell r="Q74479">
            <v>0</v>
          </cell>
        </row>
        <row r="74480">
          <cell r="B74480" t="str">
            <v>WestInact</v>
          </cell>
          <cell r="P74480">
            <v>198862</v>
          </cell>
          <cell r="Q74480">
            <v>0</v>
          </cell>
        </row>
        <row r="74481">
          <cell r="B74481" t="str">
            <v>WestInact</v>
          </cell>
          <cell r="P74481">
            <v>318747</v>
          </cell>
          <cell r="Q74481">
            <v>0</v>
          </cell>
        </row>
        <row r="74482">
          <cell r="B74482" t="str">
            <v>WestInact</v>
          </cell>
          <cell r="P74482">
            <v>234459</v>
          </cell>
          <cell r="Q74482">
            <v>0</v>
          </cell>
        </row>
        <row r="74483">
          <cell r="B74483" t="str">
            <v>WestInact</v>
          </cell>
          <cell r="P74483">
            <v>350407</v>
          </cell>
          <cell r="Q74483">
            <v>0</v>
          </cell>
        </row>
        <row r="74484">
          <cell r="B74484" t="str">
            <v>WestInact</v>
          </cell>
          <cell r="P74484">
            <v>290598</v>
          </cell>
          <cell r="Q74484">
            <v>0</v>
          </cell>
        </row>
        <row r="74485">
          <cell r="B74485" t="str">
            <v>WestInact</v>
          </cell>
          <cell r="P74485">
            <v>114381</v>
          </cell>
          <cell r="Q74485">
            <v>0</v>
          </cell>
        </row>
        <row r="74486">
          <cell r="B74486" t="str">
            <v>WestInact</v>
          </cell>
          <cell r="P74486">
            <v>366778</v>
          </cell>
          <cell r="Q74486">
            <v>0</v>
          </cell>
        </row>
        <row r="74487">
          <cell r="B74487" t="str">
            <v>WestInact</v>
          </cell>
          <cell r="P74487">
            <v>130719</v>
          </cell>
          <cell r="Q74487">
            <v>0</v>
          </cell>
        </row>
        <row r="74488">
          <cell r="B74488" t="str">
            <v>WestInact</v>
          </cell>
          <cell r="P74488">
            <v>334840</v>
          </cell>
          <cell r="Q74488">
            <v>0</v>
          </cell>
        </row>
        <row r="74489">
          <cell r="B74489" t="str">
            <v>WestInact</v>
          </cell>
          <cell r="P74489">
            <v>112686</v>
          </cell>
          <cell r="Q74489">
            <v>0</v>
          </cell>
        </row>
        <row r="74490">
          <cell r="B74490" t="str">
            <v>WestInact</v>
          </cell>
          <cell r="P74490">
            <v>376859</v>
          </cell>
          <cell r="Q74490">
            <v>0</v>
          </cell>
        </row>
        <row r="74491">
          <cell r="B74491" t="str">
            <v>WestInact</v>
          </cell>
          <cell r="P74491">
            <v>90504</v>
          </cell>
          <cell r="Q74491">
            <v>0</v>
          </cell>
        </row>
        <row r="74492">
          <cell r="B74492" t="str">
            <v>WestInact</v>
          </cell>
          <cell r="P74492">
            <v>135970</v>
          </cell>
          <cell r="Q74492">
            <v>0</v>
          </cell>
        </row>
        <row r="74493">
          <cell r="B74493" t="str">
            <v>WestInact</v>
          </cell>
          <cell r="P74493">
            <v>121818</v>
          </cell>
          <cell r="Q74493">
            <v>0</v>
          </cell>
        </row>
        <row r="74494">
          <cell r="B74494" t="str">
            <v>WestInact</v>
          </cell>
          <cell r="P74494">
            <v>148150</v>
          </cell>
          <cell r="Q74494">
            <v>0</v>
          </cell>
        </row>
        <row r="74495">
          <cell r="B74495" t="str">
            <v>WestInact</v>
          </cell>
          <cell r="P74495">
            <v>71228</v>
          </cell>
          <cell r="Q74495">
            <v>0</v>
          </cell>
        </row>
        <row r="74496">
          <cell r="B74496" t="str">
            <v>WestInact</v>
          </cell>
          <cell r="P74496">
            <v>129899</v>
          </cell>
          <cell r="Q74496">
            <v>0</v>
          </cell>
        </row>
        <row r="74497">
          <cell r="B74497" t="str">
            <v>WestInact</v>
          </cell>
          <cell r="P74497">
            <v>170632</v>
          </cell>
          <cell r="Q74497">
            <v>0</v>
          </cell>
        </row>
        <row r="74498">
          <cell r="B74498" t="str">
            <v>WestInact</v>
          </cell>
          <cell r="P74498">
            <v>144412</v>
          </cell>
          <cell r="Q74498">
            <v>0</v>
          </cell>
        </row>
        <row r="74499">
          <cell r="B74499" t="str">
            <v>WestInact</v>
          </cell>
          <cell r="P74499">
            <v>85187</v>
          </cell>
          <cell r="Q74499">
            <v>0</v>
          </cell>
        </row>
        <row r="74500">
          <cell r="B74500" t="str">
            <v>WestInact</v>
          </cell>
          <cell r="P74500">
            <v>83672</v>
          </cell>
          <cell r="Q74500">
            <v>0</v>
          </cell>
        </row>
        <row r="74501">
          <cell r="B74501" t="str">
            <v>WestInact</v>
          </cell>
          <cell r="P74501">
            <v>80827</v>
          </cell>
          <cell r="Q74501">
            <v>0</v>
          </cell>
        </row>
        <row r="74502">
          <cell r="B74502" t="str">
            <v>WestInact</v>
          </cell>
          <cell r="P74502">
            <v>139055</v>
          </cell>
          <cell r="Q74502">
            <v>0</v>
          </cell>
        </row>
        <row r="74503">
          <cell r="B74503" t="str">
            <v>WestInact</v>
          </cell>
          <cell r="P74503">
            <v>157172</v>
          </cell>
          <cell r="Q74503">
            <v>0</v>
          </cell>
        </row>
        <row r="74504">
          <cell r="B74504" t="str">
            <v>WestInact</v>
          </cell>
          <cell r="P74504">
            <v>296702</v>
          </cell>
          <cell r="Q74504">
            <v>0</v>
          </cell>
        </row>
        <row r="74505">
          <cell r="B74505" t="str">
            <v>WestInact</v>
          </cell>
          <cell r="P74505">
            <v>161255</v>
          </cell>
          <cell r="Q74505">
            <v>0</v>
          </cell>
        </row>
        <row r="74506">
          <cell r="B74506" t="str">
            <v>WestInact</v>
          </cell>
          <cell r="P74506">
            <v>206098</v>
          </cell>
          <cell r="Q74506">
            <v>0</v>
          </cell>
        </row>
        <row r="74507">
          <cell r="B74507" t="str">
            <v>WestInact</v>
          </cell>
          <cell r="P74507">
            <v>238262</v>
          </cell>
          <cell r="Q74507">
            <v>0</v>
          </cell>
        </row>
        <row r="74508">
          <cell r="B74508" t="str">
            <v>WestInact</v>
          </cell>
          <cell r="P74508">
            <v>106833</v>
          </cell>
          <cell r="Q74508">
            <v>0</v>
          </cell>
        </row>
        <row r="74509">
          <cell r="B74509" t="str">
            <v>WestInact</v>
          </cell>
          <cell r="P74509">
            <v>227469</v>
          </cell>
          <cell r="Q74509">
            <v>0</v>
          </cell>
        </row>
        <row r="74510">
          <cell r="B74510" t="str">
            <v>WestInact</v>
          </cell>
          <cell r="P74510">
            <v>202132</v>
          </cell>
          <cell r="Q74510">
            <v>0</v>
          </cell>
        </row>
        <row r="74511">
          <cell r="B74511" t="str">
            <v>WestInact</v>
          </cell>
          <cell r="P74511">
            <v>302009</v>
          </cell>
          <cell r="Q74511">
            <v>0</v>
          </cell>
        </row>
        <row r="74512">
          <cell r="B74512" t="str">
            <v>WestInact</v>
          </cell>
          <cell r="P74512">
            <v>207884</v>
          </cell>
          <cell r="Q74512">
            <v>0</v>
          </cell>
        </row>
        <row r="74513">
          <cell r="B74513" t="str">
            <v>WestInact</v>
          </cell>
          <cell r="P74513">
            <v>236255</v>
          </cell>
          <cell r="Q74513">
            <v>0</v>
          </cell>
        </row>
        <row r="74514">
          <cell r="B74514" t="str">
            <v>WestInact</v>
          </cell>
          <cell r="P74514">
            <v>89832</v>
          </cell>
          <cell r="Q74514">
            <v>0</v>
          </cell>
        </row>
        <row r="74515">
          <cell r="B74515" t="str">
            <v>WestInact</v>
          </cell>
          <cell r="P74515">
            <v>151877</v>
          </cell>
          <cell r="Q74515">
            <v>0</v>
          </cell>
        </row>
        <row r="74516">
          <cell r="B74516" t="str">
            <v>WestInact</v>
          </cell>
          <cell r="P74516">
            <v>99407</v>
          </cell>
          <cell r="Q74516">
            <v>0</v>
          </cell>
        </row>
        <row r="74517">
          <cell r="B74517" t="str">
            <v>WestInact</v>
          </cell>
          <cell r="P74517">
            <v>78197</v>
          </cell>
          <cell r="Q74517">
            <v>0</v>
          </cell>
        </row>
        <row r="74518">
          <cell r="B74518" t="str">
            <v>WestInact</v>
          </cell>
          <cell r="P74518">
            <v>80054</v>
          </cell>
          <cell r="Q74518">
            <v>0</v>
          </cell>
        </row>
        <row r="74519">
          <cell r="B74519" t="str">
            <v>WestInact</v>
          </cell>
          <cell r="P74519">
            <v>132918</v>
          </cell>
          <cell r="Q74519">
            <v>0</v>
          </cell>
        </row>
        <row r="74520">
          <cell r="B74520" t="str">
            <v>WestInact</v>
          </cell>
          <cell r="P74520">
            <v>180582</v>
          </cell>
          <cell r="Q74520">
            <v>0</v>
          </cell>
        </row>
        <row r="74521">
          <cell r="B74521" t="str">
            <v>WestInact</v>
          </cell>
          <cell r="P74521">
            <v>258392</v>
          </cell>
          <cell r="Q74521">
            <v>0</v>
          </cell>
        </row>
        <row r="74522">
          <cell r="B74522" t="str">
            <v>WestInact</v>
          </cell>
          <cell r="P74522">
            <v>87938</v>
          </cell>
          <cell r="Q74522">
            <v>0</v>
          </cell>
        </row>
        <row r="74523">
          <cell r="B74523" t="str">
            <v>WestInact</v>
          </cell>
          <cell r="P74523">
            <v>204216</v>
          </cell>
          <cell r="Q74523">
            <v>0</v>
          </cell>
        </row>
        <row r="74524">
          <cell r="B74524" t="str">
            <v>WestInact</v>
          </cell>
          <cell r="P74524">
            <v>73659</v>
          </cell>
          <cell r="Q74524">
            <v>0</v>
          </cell>
        </row>
        <row r="74525">
          <cell r="B74525" t="str">
            <v>WestInact</v>
          </cell>
          <cell r="P74525">
            <v>74313</v>
          </cell>
          <cell r="Q74525">
            <v>0</v>
          </cell>
        </row>
        <row r="74526">
          <cell r="B74526" t="str">
            <v>WestInact</v>
          </cell>
          <cell r="P74526">
            <v>158604</v>
          </cell>
          <cell r="Q74526">
            <v>0</v>
          </cell>
        </row>
        <row r="74527">
          <cell r="B74527" t="str">
            <v>WestInact</v>
          </cell>
          <cell r="P74527">
            <v>176720</v>
          </cell>
          <cell r="Q74527">
            <v>0</v>
          </cell>
        </row>
        <row r="74528">
          <cell r="B74528" t="str">
            <v>WestInact</v>
          </cell>
          <cell r="P74528">
            <v>238227</v>
          </cell>
          <cell r="Q74528">
            <v>0</v>
          </cell>
        </row>
        <row r="74529">
          <cell r="B74529" t="str">
            <v>WestInact</v>
          </cell>
          <cell r="P74529">
            <v>168658</v>
          </cell>
          <cell r="Q74529">
            <v>0</v>
          </cell>
        </row>
        <row r="74530">
          <cell r="B74530" t="str">
            <v>WestInact</v>
          </cell>
          <cell r="P74530">
            <v>185944</v>
          </cell>
          <cell r="Q74530">
            <v>0</v>
          </cell>
        </row>
        <row r="74531">
          <cell r="B74531" t="str">
            <v>WestInact</v>
          </cell>
          <cell r="P74531">
            <v>104832</v>
          </cell>
          <cell r="Q74531">
            <v>0</v>
          </cell>
        </row>
        <row r="74532">
          <cell r="B74532" t="str">
            <v>WestInact</v>
          </cell>
          <cell r="P74532">
            <v>340418</v>
          </cell>
          <cell r="Q74532">
            <v>0</v>
          </cell>
        </row>
        <row r="74533">
          <cell r="B74533" t="str">
            <v>WestInact</v>
          </cell>
          <cell r="P74533">
            <v>280323</v>
          </cell>
          <cell r="Q74533">
            <v>0</v>
          </cell>
        </row>
        <row r="74534">
          <cell r="B74534" t="str">
            <v>WestInact</v>
          </cell>
          <cell r="P74534">
            <v>174777</v>
          </cell>
          <cell r="Q74534">
            <v>0</v>
          </cell>
        </row>
        <row r="74535">
          <cell r="B74535" t="str">
            <v>WestInact</v>
          </cell>
          <cell r="P74535">
            <v>90240</v>
          </cell>
          <cell r="Q74535">
            <v>0</v>
          </cell>
        </row>
        <row r="74536">
          <cell r="B74536" t="str">
            <v>WestInact</v>
          </cell>
          <cell r="P74536">
            <v>194771</v>
          </cell>
          <cell r="Q74536">
            <v>0</v>
          </cell>
        </row>
        <row r="74537">
          <cell r="B74537" t="str">
            <v>WestInact</v>
          </cell>
          <cell r="P74537">
            <v>93251</v>
          </cell>
          <cell r="Q74537">
            <v>0</v>
          </cell>
        </row>
        <row r="74538">
          <cell r="B74538" t="str">
            <v>WestInact</v>
          </cell>
          <cell r="P74538">
            <v>207100</v>
          </cell>
          <cell r="Q74538">
            <v>0</v>
          </cell>
        </row>
        <row r="74539">
          <cell r="B74539" t="str">
            <v>WestInact</v>
          </cell>
          <cell r="P74539">
            <v>312080</v>
          </cell>
          <cell r="Q74539">
            <v>0</v>
          </cell>
        </row>
        <row r="74540">
          <cell r="B74540" t="str">
            <v>WestInact</v>
          </cell>
          <cell r="P74540">
            <v>110231</v>
          </cell>
          <cell r="Q74540">
            <v>0</v>
          </cell>
        </row>
        <row r="74541">
          <cell r="B74541" t="str">
            <v>WestInact</v>
          </cell>
          <cell r="P74541">
            <v>228571</v>
          </cell>
          <cell r="Q74541">
            <v>0</v>
          </cell>
        </row>
        <row r="74542">
          <cell r="B74542" t="str">
            <v>WestInact</v>
          </cell>
          <cell r="P74542">
            <v>196531</v>
          </cell>
          <cell r="Q74542">
            <v>0</v>
          </cell>
        </row>
        <row r="74543">
          <cell r="B74543" t="str">
            <v>WestInact</v>
          </cell>
          <cell r="P74543">
            <v>287708</v>
          </cell>
          <cell r="Q74543">
            <v>0</v>
          </cell>
        </row>
        <row r="74544">
          <cell r="B74544" t="str">
            <v>WestInact</v>
          </cell>
          <cell r="P74544">
            <v>68459</v>
          </cell>
          <cell r="Q74544">
            <v>0</v>
          </cell>
        </row>
        <row r="74545">
          <cell r="B74545" t="str">
            <v>WestInact</v>
          </cell>
          <cell r="P74545">
            <v>205426</v>
          </cell>
          <cell r="Q74545">
            <v>0</v>
          </cell>
        </row>
        <row r="74546">
          <cell r="B74546" t="str">
            <v>WestInact</v>
          </cell>
          <cell r="P74546">
            <v>208126</v>
          </cell>
          <cell r="Q74546">
            <v>0</v>
          </cell>
        </row>
        <row r="74547">
          <cell r="B74547" t="str">
            <v>WestInact</v>
          </cell>
          <cell r="P74547">
            <v>102598</v>
          </cell>
          <cell r="Q74547">
            <v>0</v>
          </cell>
        </row>
        <row r="74548">
          <cell r="B74548" t="str">
            <v>WestInact</v>
          </cell>
          <cell r="P74548">
            <v>240977</v>
          </cell>
          <cell r="Q74548">
            <v>0</v>
          </cell>
        </row>
        <row r="74549">
          <cell r="B74549" t="str">
            <v>WestInact</v>
          </cell>
          <cell r="P74549">
            <v>204915</v>
          </cell>
          <cell r="Q74549">
            <v>0</v>
          </cell>
        </row>
        <row r="74550">
          <cell r="B74550" t="str">
            <v>WestInact</v>
          </cell>
          <cell r="P74550">
            <v>233289</v>
          </cell>
          <cell r="Q74550">
            <v>0</v>
          </cell>
        </row>
        <row r="74551">
          <cell r="B74551" t="str">
            <v>WestInact</v>
          </cell>
          <cell r="P74551">
            <v>244619</v>
          </cell>
          <cell r="Q74551">
            <v>0</v>
          </cell>
        </row>
        <row r="74552">
          <cell r="B74552" t="str">
            <v>WestInact</v>
          </cell>
          <cell r="P74552">
            <v>352000</v>
          </cell>
          <cell r="Q74552">
            <v>0</v>
          </cell>
        </row>
        <row r="74553">
          <cell r="B74553" t="str">
            <v>WestInact</v>
          </cell>
          <cell r="P74553">
            <v>246590</v>
          </cell>
          <cell r="Q74553">
            <v>0</v>
          </cell>
        </row>
        <row r="74554">
          <cell r="B74554" t="str">
            <v>WestInact</v>
          </cell>
          <cell r="P74554">
            <v>261232</v>
          </cell>
          <cell r="Q74554">
            <v>0</v>
          </cell>
        </row>
        <row r="74555">
          <cell r="B74555" t="str">
            <v>WestInact</v>
          </cell>
          <cell r="P74555">
            <v>144949</v>
          </cell>
          <cell r="Q74555">
            <v>0</v>
          </cell>
        </row>
        <row r="74556">
          <cell r="B74556" t="str">
            <v>WestInact</v>
          </cell>
          <cell r="P74556">
            <v>193726</v>
          </cell>
          <cell r="Q74556">
            <v>0</v>
          </cell>
        </row>
        <row r="74557">
          <cell r="B74557" t="str">
            <v>WestInact</v>
          </cell>
          <cell r="P74557">
            <v>144164</v>
          </cell>
          <cell r="Q74557">
            <v>0</v>
          </cell>
        </row>
        <row r="74558">
          <cell r="B74558" t="str">
            <v>WestInact</v>
          </cell>
          <cell r="P74558">
            <v>296667</v>
          </cell>
          <cell r="Q74558">
            <v>0</v>
          </cell>
        </row>
        <row r="74559">
          <cell r="B74559" t="str">
            <v>WestInact</v>
          </cell>
          <cell r="P74559">
            <v>140421</v>
          </cell>
          <cell r="Q74559">
            <v>0</v>
          </cell>
        </row>
        <row r="74560">
          <cell r="B74560" t="str">
            <v>WestInact</v>
          </cell>
          <cell r="P74560">
            <v>267657</v>
          </cell>
          <cell r="Q74560">
            <v>0</v>
          </cell>
        </row>
        <row r="74561">
          <cell r="B74561" t="str">
            <v>WestInact</v>
          </cell>
          <cell r="P74561">
            <v>186090</v>
          </cell>
          <cell r="Q74561">
            <v>0</v>
          </cell>
        </row>
        <row r="74562">
          <cell r="B74562" t="str">
            <v>WestInact</v>
          </cell>
          <cell r="P74562">
            <v>293270</v>
          </cell>
          <cell r="Q74562">
            <v>0</v>
          </cell>
        </row>
        <row r="74563">
          <cell r="B74563" t="str">
            <v>WestInact</v>
          </cell>
          <cell r="P74563">
            <v>178668</v>
          </cell>
          <cell r="Q74563">
            <v>0</v>
          </cell>
        </row>
        <row r="74564">
          <cell r="B74564" t="str">
            <v>WestInact</v>
          </cell>
          <cell r="P74564">
            <v>136349</v>
          </cell>
          <cell r="Q74564">
            <v>0</v>
          </cell>
        </row>
        <row r="74565">
          <cell r="B74565" t="str">
            <v>WestInact</v>
          </cell>
          <cell r="P74565">
            <v>127710</v>
          </cell>
          <cell r="Q74565">
            <v>0</v>
          </cell>
        </row>
        <row r="74566">
          <cell r="B74566" t="str">
            <v>WestInact</v>
          </cell>
          <cell r="P74566">
            <v>154179</v>
          </cell>
          <cell r="Q74566">
            <v>0</v>
          </cell>
        </row>
        <row r="74567">
          <cell r="B74567" t="str">
            <v>WestInact</v>
          </cell>
          <cell r="P74567">
            <v>289296</v>
          </cell>
          <cell r="Q74567">
            <v>0</v>
          </cell>
        </row>
        <row r="74568">
          <cell r="B74568" t="str">
            <v>WestInact</v>
          </cell>
          <cell r="P74568">
            <v>261168</v>
          </cell>
          <cell r="Q74568">
            <v>0</v>
          </cell>
        </row>
        <row r="74569">
          <cell r="B74569" t="str">
            <v>WestInact</v>
          </cell>
          <cell r="P74569">
            <v>159831</v>
          </cell>
          <cell r="Q74569">
            <v>0</v>
          </cell>
        </row>
        <row r="74570">
          <cell r="B74570" t="str">
            <v>WestInact</v>
          </cell>
          <cell r="P74570">
            <v>17617</v>
          </cell>
          <cell r="Q74570">
            <v>0</v>
          </cell>
        </row>
        <row r="74571">
          <cell r="B74571" t="str">
            <v>WestInact</v>
          </cell>
          <cell r="P74571">
            <v>278472</v>
          </cell>
          <cell r="Q74571">
            <v>0</v>
          </cell>
        </row>
        <row r="74572">
          <cell r="B74572" t="str">
            <v>WestInact</v>
          </cell>
          <cell r="P74572">
            <v>356835</v>
          </cell>
          <cell r="Q74572">
            <v>0</v>
          </cell>
        </row>
        <row r="74573">
          <cell r="B74573" t="str">
            <v>WestInact</v>
          </cell>
          <cell r="P74573">
            <v>198025</v>
          </cell>
          <cell r="Q74573">
            <v>0</v>
          </cell>
        </row>
        <row r="74574">
          <cell r="B74574" t="str">
            <v>WestInact</v>
          </cell>
          <cell r="P74574">
            <v>289296</v>
          </cell>
          <cell r="Q74574">
            <v>0</v>
          </cell>
        </row>
        <row r="74575">
          <cell r="B74575" t="str">
            <v>WestInact</v>
          </cell>
          <cell r="P74575">
            <v>318733</v>
          </cell>
          <cell r="Q74575">
            <v>0</v>
          </cell>
        </row>
        <row r="74576">
          <cell r="B74576" t="str">
            <v>WestInact</v>
          </cell>
          <cell r="P74576">
            <v>304071</v>
          </cell>
          <cell r="Q74576">
            <v>0</v>
          </cell>
        </row>
        <row r="74577">
          <cell r="B74577" t="str">
            <v>WestInact</v>
          </cell>
          <cell r="P74577">
            <v>64861</v>
          </cell>
          <cell r="Q74577">
            <v>0</v>
          </cell>
        </row>
        <row r="74578">
          <cell r="B74578" t="str">
            <v>WestInact</v>
          </cell>
          <cell r="P74578">
            <v>202006</v>
          </cell>
          <cell r="Q74578">
            <v>0</v>
          </cell>
        </row>
        <row r="74579">
          <cell r="B74579" t="str">
            <v>WestInact</v>
          </cell>
          <cell r="P74579">
            <v>198122</v>
          </cell>
          <cell r="Q74579">
            <v>0</v>
          </cell>
        </row>
        <row r="74580">
          <cell r="B74580" t="str">
            <v>WestInact</v>
          </cell>
          <cell r="P74580">
            <v>201951</v>
          </cell>
          <cell r="Q74580">
            <v>0</v>
          </cell>
        </row>
        <row r="74581">
          <cell r="B74581" t="str">
            <v>WestInact</v>
          </cell>
          <cell r="P74581">
            <v>334986</v>
          </cell>
          <cell r="Q74581">
            <v>0</v>
          </cell>
        </row>
        <row r="74582">
          <cell r="B74582" t="str">
            <v>WestInact</v>
          </cell>
          <cell r="P74582">
            <v>176674</v>
          </cell>
          <cell r="Q74582">
            <v>0</v>
          </cell>
        </row>
        <row r="74583">
          <cell r="B74583" t="str">
            <v>WestInact</v>
          </cell>
          <cell r="P74583">
            <v>311484</v>
          </cell>
          <cell r="Q74583">
            <v>0</v>
          </cell>
        </row>
        <row r="74584">
          <cell r="B74584" t="str">
            <v>WestInact</v>
          </cell>
          <cell r="P74584">
            <v>351005</v>
          </cell>
          <cell r="Q74584">
            <v>0</v>
          </cell>
        </row>
        <row r="74585">
          <cell r="B74585" t="str">
            <v>WestInact</v>
          </cell>
          <cell r="P74585">
            <v>178854</v>
          </cell>
          <cell r="Q74585">
            <v>0</v>
          </cell>
        </row>
        <row r="74586">
          <cell r="B74586" t="str">
            <v>WestInact</v>
          </cell>
          <cell r="P74586">
            <v>114927</v>
          </cell>
          <cell r="Q74586">
            <v>0</v>
          </cell>
        </row>
        <row r="74587">
          <cell r="B74587" t="str">
            <v>WestInact</v>
          </cell>
          <cell r="P74587">
            <v>238245</v>
          </cell>
          <cell r="Q74587">
            <v>0</v>
          </cell>
        </row>
        <row r="74588">
          <cell r="B74588" t="str">
            <v>WestInact</v>
          </cell>
          <cell r="P74588">
            <v>61428</v>
          </cell>
          <cell r="Q74588">
            <v>0</v>
          </cell>
        </row>
        <row r="74589">
          <cell r="B74589" t="str">
            <v>WestInact</v>
          </cell>
          <cell r="P74589">
            <v>126210</v>
          </cell>
          <cell r="Q74589">
            <v>0</v>
          </cell>
        </row>
        <row r="74590">
          <cell r="B74590" t="str">
            <v>WestInact</v>
          </cell>
          <cell r="P74590">
            <v>146237</v>
          </cell>
          <cell r="Q74590">
            <v>0</v>
          </cell>
        </row>
        <row r="74591">
          <cell r="B74591" t="str">
            <v>WestInact</v>
          </cell>
          <cell r="P74591">
            <v>231203</v>
          </cell>
          <cell r="Q74591">
            <v>0</v>
          </cell>
        </row>
        <row r="74592">
          <cell r="B74592" t="str">
            <v>WestInact</v>
          </cell>
          <cell r="P74592">
            <v>129407</v>
          </cell>
          <cell r="Q74592">
            <v>0</v>
          </cell>
        </row>
        <row r="74593">
          <cell r="B74593" t="str">
            <v>WestInact</v>
          </cell>
          <cell r="P74593">
            <v>171245</v>
          </cell>
          <cell r="Q74593">
            <v>0</v>
          </cell>
        </row>
        <row r="74594">
          <cell r="B74594" t="str">
            <v>WestInact</v>
          </cell>
          <cell r="P74594">
            <v>135204</v>
          </cell>
          <cell r="Q74594">
            <v>0</v>
          </cell>
        </row>
        <row r="74595">
          <cell r="B74595" t="str">
            <v>WestInact</v>
          </cell>
          <cell r="P74595">
            <v>145185</v>
          </cell>
          <cell r="Q74595">
            <v>0</v>
          </cell>
        </row>
        <row r="74596">
          <cell r="B74596" t="str">
            <v>WestInact</v>
          </cell>
          <cell r="P74596">
            <v>305653</v>
          </cell>
          <cell r="Q74596">
            <v>0</v>
          </cell>
        </row>
        <row r="74597">
          <cell r="B74597" t="str">
            <v>WestInact</v>
          </cell>
          <cell r="P74597">
            <v>232092</v>
          </cell>
          <cell r="Q74597">
            <v>0</v>
          </cell>
        </row>
        <row r="74598">
          <cell r="B74598" t="str">
            <v>WestInact</v>
          </cell>
          <cell r="P74598">
            <v>248074</v>
          </cell>
          <cell r="Q74598">
            <v>0</v>
          </cell>
        </row>
        <row r="74599">
          <cell r="B74599" t="str">
            <v>WestInact</v>
          </cell>
          <cell r="P74599">
            <v>127881</v>
          </cell>
          <cell r="Q74599">
            <v>0</v>
          </cell>
        </row>
        <row r="74600">
          <cell r="B74600" t="str">
            <v>WestInact</v>
          </cell>
          <cell r="P74600">
            <v>158709</v>
          </cell>
          <cell r="Q74600">
            <v>0</v>
          </cell>
        </row>
        <row r="74601">
          <cell r="B74601" t="str">
            <v>WestInact</v>
          </cell>
          <cell r="P74601">
            <v>206085</v>
          </cell>
          <cell r="Q74601">
            <v>0</v>
          </cell>
        </row>
        <row r="74602">
          <cell r="B74602" t="str">
            <v>WestInact</v>
          </cell>
          <cell r="P74602">
            <v>212207</v>
          </cell>
          <cell r="Q74602">
            <v>0</v>
          </cell>
        </row>
        <row r="74603">
          <cell r="B74603" t="str">
            <v>WestInact</v>
          </cell>
          <cell r="P74603">
            <v>228248</v>
          </cell>
          <cell r="Q74603">
            <v>0</v>
          </cell>
        </row>
        <row r="74604">
          <cell r="B74604" t="str">
            <v>WestInact</v>
          </cell>
          <cell r="P74604">
            <v>204291</v>
          </cell>
          <cell r="Q74604">
            <v>0</v>
          </cell>
        </row>
        <row r="74605">
          <cell r="B74605" t="str">
            <v>WestInact</v>
          </cell>
          <cell r="P74605">
            <v>99504</v>
          </cell>
          <cell r="Q74605">
            <v>0</v>
          </cell>
        </row>
        <row r="74606">
          <cell r="B74606" t="str">
            <v>WestInact</v>
          </cell>
          <cell r="P74606">
            <v>150343</v>
          </cell>
          <cell r="Q74606">
            <v>0</v>
          </cell>
        </row>
        <row r="74607">
          <cell r="B74607" t="str">
            <v>WestInact</v>
          </cell>
          <cell r="P74607">
            <v>203345</v>
          </cell>
          <cell r="Q74607">
            <v>0</v>
          </cell>
        </row>
        <row r="74608">
          <cell r="B74608" t="str">
            <v>WestInact</v>
          </cell>
          <cell r="P74608">
            <v>230407</v>
          </cell>
          <cell r="Q74608">
            <v>0</v>
          </cell>
        </row>
        <row r="74609">
          <cell r="B74609" t="str">
            <v>WestInact</v>
          </cell>
          <cell r="P74609">
            <v>86568</v>
          </cell>
          <cell r="Q74609">
            <v>0</v>
          </cell>
        </row>
        <row r="74610">
          <cell r="B74610" t="str">
            <v>WestInact</v>
          </cell>
          <cell r="P74610">
            <v>363902</v>
          </cell>
          <cell r="Q74610">
            <v>0</v>
          </cell>
        </row>
        <row r="74611">
          <cell r="B74611" t="str">
            <v>WestInact</v>
          </cell>
          <cell r="P74611">
            <v>80875</v>
          </cell>
          <cell r="Q74611">
            <v>0</v>
          </cell>
        </row>
        <row r="74612">
          <cell r="B74612" t="str">
            <v>WestInact</v>
          </cell>
          <cell r="P74612">
            <v>156874</v>
          </cell>
          <cell r="Q74612">
            <v>0</v>
          </cell>
        </row>
        <row r="74613">
          <cell r="B74613" t="str">
            <v>WestInact</v>
          </cell>
          <cell r="P74613">
            <v>107059</v>
          </cell>
          <cell r="Q74613">
            <v>0</v>
          </cell>
        </row>
        <row r="74614">
          <cell r="B74614" t="str">
            <v>WestInact</v>
          </cell>
          <cell r="P74614">
            <v>215611</v>
          </cell>
          <cell r="Q74614">
            <v>0</v>
          </cell>
        </row>
        <row r="74615">
          <cell r="B74615" t="str">
            <v>WestInact</v>
          </cell>
          <cell r="P74615">
            <v>86851</v>
          </cell>
          <cell r="Q74615">
            <v>0</v>
          </cell>
        </row>
        <row r="74616">
          <cell r="B74616" t="str">
            <v>WestInact</v>
          </cell>
          <cell r="P74616">
            <v>147934</v>
          </cell>
          <cell r="Q74616">
            <v>0</v>
          </cell>
        </row>
        <row r="74617">
          <cell r="B74617" t="str">
            <v>WestInact</v>
          </cell>
          <cell r="P74617">
            <v>238040</v>
          </cell>
          <cell r="Q74617">
            <v>0</v>
          </cell>
        </row>
        <row r="74618">
          <cell r="B74618" t="str">
            <v>WestInact</v>
          </cell>
          <cell r="P74618">
            <v>205927</v>
          </cell>
          <cell r="Q74618">
            <v>0</v>
          </cell>
        </row>
        <row r="74619">
          <cell r="B74619" t="str">
            <v>WestInact</v>
          </cell>
          <cell r="P74619">
            <v>61100</v>
          </cell>
          <cell r="Q74619">
            <v>0</v>
          </cell>
        </row>
        <row r="74620">
          <cell r="B74620" t="str">
            <v>WestInact</v>
          </cell>
          <cell r="P74620">
            <v>214231</v>
          </cell>
          <cell r="Q74620">
            <v>0</v>
          </cell>
        </row>
        <row r="74621">
          <cell r="B74621" t="str">
            <v>WestInact</v>
          </cell>
          <cell r="P74621">
            <v>72850</v>
          </cell>
          <cell r="Q74621">
            <v>0</v>
          </cell>
        </row>
        <row r="74622">
          <cell r="B74622" t="str">
            <v>WestInact</v>
          </cell>
          <cell r="P74622">
            <v>151382</v>
          </cell>
          <cell r="Q74622">
            <v>0</v>
          </cell>
        </row>
        <row r="74623">
          <cell r="B74623" t="str">
            <v>WestInact</v>
          </cell>
          <cell r="P74623">
            <v>171863</v>
          </cell>
          <cell r="Q74623">
            <v>0</v>
          </cell>
        </row>
        <row r="74624">
          <cell r="B74624" t="str">
            <v>WestInact</v>
          </cell>
          <cell r="P74624">
            <v>181867</v>
          </cell>
          <cell r="Q74624">
            <v>0</v>
          </cell>
        </row>
        <row r="74625">
          <cell r="B74625" t="str">
            <v>WestInact</v>
          </cell>
          <cell r="P74625">
            <v>169823</v>
          </cell>
          <cell r="Q74625">
            <v>0</v>
          </cell>
        </row>
        <row r="74626">
          <cell r="B74626" t="str">
            <v>WestInact</v>
          </cell>
          <cell r="P74626">
            <v>173362</v>
          </cell>
          <cell r="Q74626">
            <v>0</v>
          </cell>
        </row>
        <row r="74627">
          <cell r="B74627" t="str">
            <v>WestInact</v>
          </cell>
          <cell r="P74627">
            <v>155212</v>
          </cell>
          <cell r="Q74627">
            <v>0</v>
          </cell>
        </row>
        <row r="74628">
          <cell r="B74628" t="str">
            <v>WestInact</v>
          </cell>
          <cell r="P74628">
            <v>86568</v>
          </cell>
          <cell r="Q74628">
            <v>0</v>
          </cell>
        </row>
        <row r="74629">
          <cell r="B74629" t="str">
            <v>WestInact</v>
          </cell>
          <cell r="P74629">
            <v>153508</v>
          </cell>
          <cell r="Q74629">
            <v>0</v>
          </cell>
        </row>
        <row r="74630">
          <cell r="B74630" t="str">
            <v>WestInact</v>
          </cell>
          <cell r="P74630">
            <v>190962</v>
          </cell>
          <cell r="Q74630">
            <v>0</v>
          </cell>
        </row>
        <row r="74631">
          <cell r="B74631" t="str">
            <v>WestInact</v>
          </cell>
          <cell r="P74631">
            <v>144810</v>
          </cell>
          <cell r="Q74631">
            <v>0</v>
          </cell>
        </row>
        <row r="74632">
          <cell r="B74632" t="str">
            <v>WestInact</v>
          </cell>
          <cell r="P74632">
            <v>235433</v>
          </cell>
          <cell r="Q74632">
            <v>0</v>
          </cell>
        </row>
        <row r="74633">
          <cell r="B74633" t="str">
            <v>WestInact</v>
          </cell>
          <cell r="P74633">
            <v>220217</v>
          </cell>
          <cell r="Q74633">
            <v>0</v>
          </cell>
        </row>
        <row r="74634">
          <cell r="B74634" t="str">
            <v>WestInact</v>
          </cell>
          <cell r="P74634">
            <v>209106</v>
          </cell>
          <cell r="Q74634">
            <v>0</v>
          </cell>
        </row>
        <row r="74635">
          <cell r="B74635" t="str">
            <v>WestInact</v>
          </cell>
          <cell r="P74635">
            <v>233456</v>
          </cell>
          <cell r="Q74635">
            <v>0</v>
          </cell>
        </row>
        <row r="74636">
          <cell r="B74636" t="str">
            <v>WestInact</v>
          </cell>
          <cell r="P74636">
            <v>315845</v>
          </cell>
          <cell r="Q74636">
            <v>0</v>
          </cell>
        </row>
        <row r="74637">
          <cell r="B74637" t="str">
            <v>WestInact</v>
          </cell>
          <cell r="P74637">
            <v>233139</v>
          </cell>
          <cell r="Q74637">
            <v>0</v>
          </cell>
        </row>
        <row r="74638">
          <cell r="B74638" t="str">
            <v>WestInact</v>
          </cell>
          <cell r="P74638">
            <v>177149</v>
          </cell>
          <cell r="Q74638">
            <v>0</v>
          </cell>
        </row>
        <row r="74639">
          <cell r="B74639" t="str">
            <v>WestInact</v>
          </cell>
          <cell r="P74639">
            <v>117318</v>
          </cell>
          <cell r="Q74639">
            <v>0</v>
          </cell>
        </row>
        <row r="74640">
          <cell r="B74640" t="str">
            <v>WestInact</v>
          </cell>
          <cell r="P74640">
            <v>190614</v>
          </cell>
          <cell r="Q74640">
            <v>0</v>
          </cell>
        </row>
        <row r="74641">
          <cell r="B74641" t="str">
            <v>WestInact</v>
          </cell>
          <cell r="P74641">
            <v>264652</v>
          </cell>
          <cell r="Q74641">
            <v>0</v>
          </cell>
        </row>
        <row r="74642">
          <cell r="B74642" t="str">
            <v>WestInact</v>
          </cell>
          <cell r="P74642">
            <v>197487</v>
          </cell>
          <cell r="Q74642">
            <v>0</v>
          </cell>
        </row>
        <row r="74643">
          <cell r="B74643" t="str">
            <v>WestInact</v>
          </cell>
          <cell r="P74643">
            <v>288672</v>
          </cell>
          <cell r="Q74643">
            <v>0</v>
          </cell>
        </row>
        <row r="74644">
          <cell r="B74644" t="str">
            <v>WestInact</v>
          </cell>
          <cell r="P74644">
            <v>247659</v>
          </cell>
          <cell r="Q74644">
            <v>0</v>
          </cell>
        </row>
        <row r="74645">
          <cell r="B74645" t="str">
            <v>WestInact</v>
          </cell>
          <cell r="P74645">
            <v>289152</v>
          </cell>
          <cell r="Q74645">
            <v>0</v>
          </cell>
        </row>
        <row r="74646">
          <cell r="B74646" t="str">
            <v>WestInact</v>
          </cell>
          <cell r="P74646">
            <v>255532</v>
          </cell>
          <cell r="Q74646">
            <v>0</v>
          </cell>
        </row>
        <row r="74647">
          <cell r="B74647" t="str">
            <v>WestInact</v>
          </cell>
          <cell r="P74647">
            <v>153941</v>
          </cell>
          <cell r="Q74647">
            <v>0</v>
          </cell>
        </row>
        <row r="74648">
          <cell r="B74648" t="str">
            <v>WestInact</v>
          </cell>
          <cell r="P74648">
            <v>218904</v>
          </cell>
          <cell r="Q74648">
            <v>0</v>
          </cell>
        </row>
        <row r="74649">
          <cell r="B74649" t="str">
            <v>WestInact</v>
          </cell>
          <cell r="P74649">
            <v>256958</v>
          </cell>
          <cell r="Q74649">
            <v>0</v>
          </cell>
        </row>
        <row r="74650">
          <cell r="B74650" t="str">
            <v>WestInact</v>
          </cell>
          <cell r="P74650">
            <v>192453</v>
          </cell>
          <cell r="Q74650">
            <v>0</v>
          </cell>
        </row>
        <row r="74651">
          <cell r="B74651" t="str">
            <v>WestInact</v>
          </cell>
          <cell r="P74651">
            <v>155769</v>
          </cell>
          <cell r="Q74651">
            <v>0</v>
          </cell>
        </row>
        <row r="74652">
          <cell r="B74652" t="str">
            <v>WestInact</v>
          </cell>
          <cell r="P74652">
            <v>104600</v>
          </cell>
          <cell r="Q74652">
            <v>0</v>
          </cell>
        </row>
        <row r="74653">
          <cell r="B74653" t="str">
            <v>WestInact</v>
          </cell>
          <cell r="P74653">
            <v>248892</v>
          </cell>
          <cell r="Q74653">
            <v>0</v>
          </cell>
        </row>
        <row r="74654">
          <cell r="B74654" t="str">
            <v>WestInact</v>
          </cell>
          <cell r="P74654">
            <v>70691</v>
          </cell>
          <cell r="Q74654">
            <v>0</v>
          </cell>
        </row>
        <row r="74655">
          <cell r="B74655" t="str">
            <v>WestInact</v>
          </cell>
          <cell r="P74655">
            <v>238704</v>
          </cell>
          <cell r="Q74655">
            <v>0</v>
          </cell>
        </row>
        <row r="74656">
          <cell r="B74656" t="str">
            <v>WestInact</v>
          </cell>
          <cell r="P74656">
            <v>80043</v>
          </cell>
          <cell r="Q74656">
            <v>0</v>
          </cell>
        </row>
        <row r="74657">
          <cell r="B74657" t="str">
            <v>WestInact</v>
          </cell>
          <cell r="P74657">
            <v>221837</v>
          </cell>
          <cell r="Q74657">
            <v>0</v>
          </cell>
        </row>
        <row r="74658">
          <cell r="B74658" t="str">
            <v>WestInact</v>
          </cell>
          <cell r="P74658">
            <v>94893</v>
          </cell>
          <cell r="Q74658">
            <v>0</v>
          </cell>
        </row>
        <row r="74659">
          <cell r="B74659" t="str">
            <v>WestInact</v>
          </cell>
          <cell r="P74659">
            <v>326455</v>
          </cell>
          <cell r="Q74659">
            <v>0</v>
          </cell>
        </row>
        <row r="74660">
          <cell r="B74660" t="str">
            <v>WestInact</v>
          </cell>
          <cell r="P74660">
            <v>238799</v>
          </cell>
          <cell r="Q74660">
            <v>0</v>
          </cell>
        </row>
        <row r="74661">
          <cell r="B74661" t="str">
            <v>WestInact</v>
          </cell>
          <cell r="P74661">
            <v>99954</v>
          </cell>
          <cell r="Q74661">
            <v>0</v>
          </cell>
        </row>
        <row r="74662">
          <cell r="B74662" t="str">
            <v>WestInact</v>
          </cell>
          <cell r="P74662">
            <v>105629</v>
          </cell>
          <cell r="Q74662">
            <v>0</v>
          </cell>
        </row>
        <row r="74663">
          <cell r="B74663" t="str">
            <v>WestInact</v>
          </cell>
          <cell r="P74663">
            <v>76334</v>
          </cell>
          <cell r="Q74663">
            <v>0</v>
          </cell>
        </row>
        <row r="74664">
          <cell r="B74664" t="str">
            <v>WestInact</v>
          </cell>
          <cell r="P74664">
            <v>197593</v>
          </cell>
          <cell r="Q74664">
            <v>0</v>
          </cell>
        </row>
        <row r="74665">
          <cell r="B74665" t="str">
            <v>WestInact</v>
          </cell>
          <cell r="P74665">
            <v>298126</v>
          </cell>
          <cell r="Q74665">
            <v>0</v>
          </cell>
        </row>
        <row r="74666">
          <cell r="B74666" t="str">
            <v>WestInact</v>
          </cell>
          <cell r="P74666">
            <v>286839</v>
          </cell>
          <cell r="Q74666">
            <v>0</v>
          </cell>
        </row>
        <row r="74667">
          <cell r="B74667" t="str">
            <v>WestInact</v>
          </cell>
          <cell r="P74667">
            <v>207615</v>
          </cell>
          <cell r="Q74667">
            <v>0</v>
          </cell>
        </row>
        <row r="74668">
          <cell r="B74668" t="str">
            <v>WestInact</v>
          </cell>
          <cell r="P74668">
            <v>202862</v>
          </cell>
          <cell r="Q74668">
            <v>0</v>
          </cell>
        </row>
        <row r="74669">
          <cell r="B74669" t="str">
            <v>WestInact</v>
          </cell>
          <cell r="P74669">
            <v>223989</v>
          </cell>
          <cell r="Q74669">
            <v>0</v>
          </cell>
        </row>
        <row r="74670">
          <cell r="B74670" t="str">
            <v>WestInact</v>
          </cell>
          <cell r="P74670">
            <v>207307</v>
          </cell>
          <cell r="Q74670">
            <v>0</v>
          </cell>
        </row>
        <row r="74671">
          <cell r="B74671" t="str">
            <v>WestInact</v>
          </cell>
          <cell r="P74671">
            <v>259218</v>
          </cell>
          <cell r="Q74671">
            <v>0</v>
          </cell>
        </row>
        <row r="74672">
          <cell r="B74672" t="str">
            <v>WestInact</v>
          </cell>
          <cell r="P74672">
            <v>300977</v>
          </cell>
          <cell r="Q74672">
            <v>0</v>
          </cell>
        </row>
        <row r="74673">
          <cell r="B74673" t="str">
            <v>WestInact</v>
          </cell>
          <cell r="P74673">
            <v>215334</v>
          </cell>
          <cell r="Q74673">
            <v>0</v>
          </cell>
        </row>
        <row r="74674">
          <cell r="B74674" t="str">
            <v>WestInact</v>
          </cell>
          <cell r="P74674">
            <v>220162</v>
          </cell>
          <cell r="Q74674">
            <v>0</v>
          </cell>
        </row>
        <row r="74675">
          <cell r="B74675" t="str">
            <v>WestInact</v>
          </cell>
          <cell r="P74675">
            <v>227907</v>
          </cell>
          <cell r="Q74675">
            <v>0</v>
          </cell>
        </row>
        <row r="74676">
          <cell r="B74676" t="str">
            <v>WestInact</v>
          </cell>
          <cell r="P74676">
            <v>265502</v>
          </cell>
          <cell r="Q74676">
            <v>0</v>
          </cell>
        </row>
        <row r="74677">
          <cell r="B74677" t="str">
            <v>WestInact</v>
          </cell>
          <cell r="P74677">
            <v>274374</v>
          </cell>
          <cell r="Q74677">
            <v>0</v>
          </cell>
        </row>
        <row r="74678">
          <cell r="B74678" t="str">
            <v>WestInact</v>
          </cell>
          <cell r="P74678">
            <v>122404</v>
          </cell>
          <cell r="Q74678">
            <v>0</v>
          </cell>
        </row>
        <row r="74679">
          <cell r="B74679" t="str">
            <v>WestInact</v>
          </cell>
          <cell r="P74679">
            <v>319208</v>
          </cell>
          <cell r="Q74679">
            <v>0</v>
          </cell>
        </row>
        <row r="74680">
          <cell r="B74680" t="str">
            <v>WestInact</v>
          </cell>
          <cell r="P74680">
            <v>208720</v>
          </cell>
          <cell r="Q74680">
            <v>0</v>
          </cell>
        </row>
        <row r="74681">
          <cell r="B74681" t="str">
            <v>WestInact</v>
          </cell>
          <cell r="P74681">
            <v>223129</v>
          </cell>
          <cell r="Q74681">
            <v>0</v>
          </cell>
        </row>
        <row r="74682">
          <cell r="B74682" t="str">
            <v>WestInact</v>
          </cell>
          <cell r="P74682">
            <v>144804</v>
          </cell>
          <cell r="Q74682">
            <v>0</v>
          </cell>
        </row>
        <row r="74683">
          <cell r="B74683" t="str">
            <v>WestInact</v>
          </cell>
          <cell r="P74683">
            <v>275489</v>
          </cell>
          <cell r="Q74683">
            <v>0</v>
          </cell>
        </row>
        <row r="74684">
          <cell r="B74684" t="str">
            <v>WestInact</v>
          </cell>
          <cell r="P74684">
            <v>275668</v>
          </cell>
          <cell r="Q74684">
            <v>0</v>
          </cell>
        </row>
        <row r="74685">
          <cell r="B74685" t="str">
            <v>WestInact</v>
          </cell>
          <cell r="P74685">
            <v>206121</v>
          </cell>
          <cell r="Q74685">
            <v>0</v>
          </cell>
        </row>
        <row r="74686">
          <cell r="B74686" t="str">
            <v>WestInact</v>
          </cell>
          <cell r="P74686">
            <v>345137</v>
          </cell>
          <cell r="Q74686">
            <v>0</v>
          </cell>
        </row>
        <row r="74687">
          <cell r="B74687" t="str">
            <v>WestInact</v>
          </cell>
          <cell r="P74687">
            <v>253213</v>
          </cell>
          <cell r="Q74687">
            <v>0</v>
          </cell>
        </row>
        <row r="74688">
          <cell r="B74688" t="str">
            <v>WestInact</v>
          </cell>
          <cell r="P74688">
            <v>378061</v>
          </cell>
          <cell r="Q74688">
            <v>0</v>
          </cell>
        </row>
        <row r="74689">
          <cell r="B74689" t="str">
            <v>WestInact</v>
          </cell>
          <cell r="P74689">
            <v>350858</v>
          </cell>
          <cell r="Q74689">
            <v>0</v>
          </cell>
        </row>
        <row r="74690">
          <cell r="B74690" t="str">
            <v>WestInact</v>
          </cell>
          <cell r="P74690">
            <v>355221</v>
          </cell>
          <cell r="Q74690">
            <v>0</v>
          </cell>
        </row>
        <row r="74691">
          <cell r="B74691" t="str">
            <v>WestInact</v>
          </cell>
          <cell r="P74691">
            <v>159523</v>
          </cell>
          <cell r="Q74691">
            <v>0</v>
          </cell>
        </row>
        <row r="74692">
          <cell r="B74692" t="str">
            <v>WestInact</v>
          </cell>
          <cell r="P74692">
            <v>156540</v>
          </cell>
          <cell r="Q74692">
            <v>0</v>
          </cell>
        </row>
        <row r="74693">
          <cell r="B74693" t="str">
            <v>WestInact</v>
          </cell>
          <cell r="P74693">
            <v>131958</v>
          </cell>
          <cell r="Q74693">
            <v>0</v>
          </cell>
        </row>
        <row r="74694">
          <cell r="B74694" t="str">
            <v>WestInact</v>
          </cell>
          <cell r="P74694">
            <v>242859</v>
          </cell>
          <cell r="Q74694">
            <v>0</v>
          </cell>
        </row>
        <row r="74695">
          <cell r="B74695" t="str">
            <v>WestInact</v>
          </cell>
          <cell r="P74695">
            <v>166927</v>
          </cell>
          <cell r="Q74695">
            <v>0</v>
          </cell>
        </row>
        <row r="74696">
          <cell r="B74696" t="str">
            <v>WestInact</v>
          </cell>
          <cell r="P74696">
            <v>76987</v>
          </cell>
          <cell r="Q74696">
            <v>0</v>
          </cell>
        </row>
        <row r="74697">
          <cell r="B74697" t="str">
            <v>WestInact</v>
          </cell>
          <cell r="P74697">
            <v>64120</v>
          </cell>
          <cell r="Q74697">
            <v>0</v>
          </cell>
        </row>
        <row r="74698">
          <cell r="B74698" t="str">
            <v>WestInact</v>
          </cell>
          <cell r="P74698">
            <v>141815</v>
          </cell>
          <cell r="Q74698">
            <v>0</v>
          </cell>
        </row>
        <row r="74699">
          <cell r="B74699" t="str">
            <v>WestInact</v>
          </cell>
          <cell r="P74699">
            <v>137033</v>
          </cell>
          <cell r="Q74699">
            <v>0</v>
          </cell>
        </row>
        <row r="74700">
          <cell r="B74700" t="str">
            <v>WestInact</v>
          </cell>
          <cell r="P74700">
            <v>99940</v>
          </cell>
          <cell r="Q74700">
            <v>0</v>
          </cell>
        </row>
        <row r="74701">
          <cell r="B74701" t="str">
            <v>WestInact</v>
          </cell>
          <cell r="P74701">
            <v>168723</v>
          </cell>
          <cell r="Q74701">
            <v>0</v>
          </cell>
        </row>
        <row r="74702">
          <cell r="B74702" t="str">
            <v>WestInact</v>
          </cell>
          <cell r="P74702">
            <v>153024</v>
          </cell>
          <cell r="Q74702">
            <v>0</v>
          </cell>
        </row>
        <row r="74703">
          <cell r="B74703" t="str">
            <v>WestInact</v>
          </cell>
          <cell r="P74703">
            <v>175102</v>
          </cell>
          <cell r="Q74703">
            <v>0</v>
          </cell>
        </row>
        <row r="74704">
          <cell r="B74704" t="str">
            <v>WestInact</v>
          </cell>
          <cell r="P74704">
            <v>234071</v>
          </cell>
          <cell r="Q74704">
            <v>0</v>
          </cell>
        </row>
        <row r="74705">
          <cell r="B74705" t="str">
            <v>WestInact</v>
          </cell>
          <cell r="P74705">
            <v>95984</v>
          </cell>
          <cell r="Q74705">
            <v>0</v>
          </cell>
        </row>
        <row r="74706">
          <cell r="B74706" t="str">
            <v>WestInact</v>
          </cell>
          <cell r="P74706">
            <v>164881</v>
          </cell>
          <cell r="Q74706">
            <v>0</v>
          </cell>
        </row>
        <row r="74707">
          <cell r="B74707" t="str">
            <v>WestInact</v>
          </cell>
          <cell r="P74707">
            <v>200401</v>
          </cell>
          <cell r="Q74707">
            <v>0</v>
          </cell>
        </row>
        <row r="74708">
          <cell r="B74708" t="str">
            <v>WestInact</v>
          </cell>
          <cell r="P74708">
            <v>165543</v>
          </cell>
          <cell r="Q74708">
            <v>0</v>
          </cell>
        </row>
        <row r="74709">
          <cell r="B74709" t="str">
            <v>WestInact</v>
          </cell>
          <cell r="P74709">
            <v>90220</v>
          </cell>
          <cell r="Q74709">
            <v>0</v>
          </cell>
        </row>
        <row r="74710">
          <cell r="B74710" t="str">
            <v>WestInact</v>
          </cell>
          <cell r="P74710">
            <v>194892</v>
          </cell>
          <cell r="Q74710">
            <v>0</v>
          </cell>
        </row>
        <row r="74711">
          <cell r="B74711" t="str">
            <v>WestInact</v>
          </cell>
          <cell r="P74711">
            <v>239417</v>
          </cell>
          <cell r="Q74711">
            <v>0</v>
          </cell>
        </row>
        <row r="74712">
          <cell r="B74712" t="str">
            <v>WestInact</v>
          </cell>
          <cell r="P74712">
            <v>151289</v>
          </cell>
          <cell r="Q74712">
            <v>0</v>
          </cell>
        </row>
        <row r="74713">
          <cell r="B74713" t="str">
            <v>WestInact</v>
          </cell>
          <cell r="P74713">
            <v>165019</v>
          </cell>
          <cell r="Q74713">
            <v>0</v>
          </cell>
        </row>
        <row r="74714">
          <cell r="B74714" t="str">
            <v>WestInact</v>
          </cell>
          <cell r="P74714">
            <v>153391</v>
          </cell>
          <cell r="Q74714">
            <v>0</v>
          </cell>
        </row>
        <row r="74715">
          <cell r="B74715" t="str">
            <v>WestInact</v>
          </cell>
          <cell r="P74715">
            <v>141019</v>
          </cell>
          <cell r="Q74715">
            <v>0</v>
          </cell>
        </row>
        <row r="74716">
          <cell r="B74716" t="str">
            <v>WestInact</v>
          </cell>
          <cell r="P74716">
            <v>199545</v>
          </cell>
          <cell r="Q74716">
            <v>0</v>
          </cell>
        </row>
        <row r="74717">
          <cell r="B74717" t="str">
            <v>WestInact</v>
          </cell>
          <cell r="P74717">
            <v>262631</v>
          </cell>
          <cell r="Q74717">
            <v>0</v>
          </cell>
        </row>
        <row r="74718">
          <cell r="B74718" t="str">
            <v>WestInact</v>
          </cell>
          <cell r="P74718">
            <v>209248</v>
          </cell>
          <cell r="Q74718">
            <v>0</v>
          </cell>
        </row>
        <row r="74719">
          <cell r="B74719" t="str">
            <v>WestInact</v>
          </cell>
          <cell r="P74719">
            <v>194631</v>
          </cell>
          <cell r="Q74719">
            <v>0</v>
          </cell>
        </row>
        <row r="74720">
          <cell r="B74720" t="str">
            <v>WestInact</v>
          </cell>
          <cell r="P74720">
            <v>179338</v>
          </cell>
          <cell r="Q74720">
            <v>0</v>
          </cell>
        </row>
        <row r="74721">
          <cell r="B74721" t="str">
            <v>WestInact</v>
          </cell>
          <cell r="P74721">
            <v>82027</v>
          </cell>
          <cell r="Q74721">
            <v>0</v>
          </cell>
        </row>
        <row r="74722">
          <cell r="B74722" t="str">
            <v>WestInact</v>
          </cell>
          <cell r="P74722">
            <v>150207</v>
          </cell>
          <cell r="Q74722">
            <v>0</v>
          </cell>
        </row>
        <row r="74723">
          <cell r="B74723" t="str">
            <v>WestInact</v>
          </cell>
          <cell r="P74723">
            <v>148808</v>
          </cell>
          <cell r="Q74723">
            <v>0</v>
          </cell>
        </row>
        <row r="74724">
          <cell r="B74724" t="str">
            <v>WestInact</v>
          </cell>
          <cell r="P74724">
            <v>266565</v>
          </cell>
          <cell r="Q74724">
            <v>0</v>
          </cell>
        </row>
        <row r="74725">
          <cell r="B74725" t="str">
            <v>WestInact</v>
          </cell>
          <cell r="P74725">
            <v>204821</v>
          </cell>
          <cell r="Q74725">
            <v>0</v>
          </cell>
        </row>
        <row r="74726">
          <cell r="B74726" t="str">
            <v>WestInact</v>
          </cell>
          <cell r="P74726">
            <v>182843</v>
          </cell>
          <cell r="Q74726">
            <v>0</v>
          </cell>
        </row>
        <row r="74727">
          <cell r="B74727" t="str">
            <v>WestInact</v>
          </cell>
          <cell r="P74727">
            <v>154781</v>
          </cell>
          <cell r="Q74727">
            <v>0</v>
          </cell>
        </row>
        <row r="74728">
          <cell r="B74728" t="str">
            <v>WestInact</v>
          </cell>
          <cell r="P74728">
            <v>228498</v>
          </cell>
          <cell r="Q74728">
            <v>0</v>
          </cell>
        </row>
        <row r="74729">
          <cell r="B74729" t="str">
            <v>WestInact</v>
          </cell>
          <cell r="P74729">
            <v>301279</v>
          </cell>
          <cell r="Q74729">
            <v>0</v>
          </cell>
        </row>
        <row r="74730">
          <cell r="B74730" t="str">
            <v>WestInact</v>
          </cell>
          <cell r="P74730">
            <v>165459</v>
          </cell>
          <cell r="Q74730">
            <v>0</v>
          </cell>
        </row>
        <row r="74731">
          <cell r="B74731" t="str">
            <v>WestInact</v>
          </cell>
          <cell r="P74731">
            <v>164959</v>
          </cell>
          <cell r="Q74731">
            <v>0</v>
          </cell>
        </row>
        <row r="74732">
          <cell r="B74732" t="str">
            <v>WestInact</v>
          </cell>
          <cell r="P74732">
            <v>212648</v>
          </cell>
          <cell r="Q74732">
            <v>0</v>
          </cell>
        </row>
        <row r="74733">
          <cell r="B74733" t="str">
            <v>WestInact</v>
          </cell>
          <cell r="P74733">
            <v>172508</v>
          </cell>
          <cell r="Q74733">
            <v>0</v>
          </cell>
        </row>
        <row r="74734">
          <cell r="B74734" t="str">
            <v>WestInact</v>
          </cell>
          <cell r="P74734">
            <v>151526</v>
          </cell>
          <cell r="Q74734">
            <v>0</v>
          </cell>
        </row>
        <row r="74735">
          <cell r="B74735" t="str">
            <v>WestInact</v>
          </cell>
          <cell r="P74735">
            <v>202006</v>
          </cell>
          <cell r="Q74735">
            <v>0</v>
          </cell>
        </row>
        <row r="74736">
          <cell r="B74736" t="str">
            <v>WestInact</v>
          </cell>
          <cell r="P74736">
            <v>78812</v>
          </cell>
          <cell r="Q74736">
            <v>0</v>
          </cell>
        </row>
        <row r="74737">
          <cell r="B74737" t="str">
            <v>WestInact</v>
          </cell>
          <cell r="P74737">
            <v>87100</v>
          </cell>
          <cell r="Q74737">
            <v>0</v>
          </cell>
        </row>
        <row r="74738">
          <cell r="B74738" t="str">
            <v>WestInact</v>
          </cell>
          <cell r="P74738">
            <v>182103</v>
          </cell>
          <cell r="Q74738">
            <v>0</v>
          </cell>
        </row>
        <row r="74739">
          <cell r="B74739" t="str">
            <v>WestInact</v>
          </cell>
          <cell r="P74739">
            <v>195950</v>
          </cell>
          <cell r="Q74739">
            <v>0</v>
          </cell>
        </row>
        <row r="74740">
          <cell r="B74740" t="str">
            <v>WestInact</v>
          </cell>
          <cell r="P74740">
            <v>174602</v>
          </cell>
          <cell r="Q74740">
            <v>0</v>
          </cell>
        </row>
        <row r="74741">
          <cell r="B74741" t="str">
            <v>WestInact</v>
          </cell>
          <cell r="P74741">
            <v>148178</v>
          </cell>
          <cell r="Q74741">
            <v>0</v>
          </cell>
        </row>
        <row r="74742">
          <cell r="B74742" t="str">
            <v>WestInact</v>
          </cell>
          <cell r="P74742">
            <v>180458</v>
          </cell>
          <cell r="Q74742">
            <v>0</v>
          </cell>
        </row>
        <row r="74743">
          <cell r="B74743" t="str">
            <v>WestInact</v>
          </cell>
          <cell r="P74743">
            <v>128115</v>
          </cell>
          <cell r="Q74743">
            <v>0</v>
          </cell>
        </row>
        <row r="74744">
          <cell r="B74744" t="str">
            <v>WestInact</v>
          </cell>
          <cell r="P74744">
            <v>207320</v>
          </cell>
          <cell r="Q74744">
            <v>0</v>
          </cell>
        </row>
        <row r="74745">
          <cell r="B74745" t="str">
            <v>WestInact</v>
          </cell>
          <cell r="P74745">
            <v>218718</v>
          </cell>
          <cell r="Q74745">
            <v>0</v>
          </cell>
        </row>
        <row r="74746">
          <cell r="B74746" t="str">
            <v>WestInact</v>
          </cell>
          <cell r="P74746">
            <v>139982</v>
          </cell>
          <cell r="Q74746">
            <v>0</v>
          </cell>
        </row>
        <row r="74747">
          <cell r="B74747" t="str">
            <v>WestInact</v>
          </cell>
          <cell r="P74747">
            <v>191416</v>
          </cell>
          <cell r="Q74747">
            <v>0</v>
          </cell>
        </row>
        <row r="74748">
          <cell r="B74748" t="str">
            <v>WestInact</v>
          </cell>
          <cell r="P74748">
            <v>100719</v>
          </cell>
          <cell r="Q74748">
            <v>0</v>
          </cell>
        </row>
        <row r="74749">
          <cell r="B74749" t="str">
            <v>WestInact</v>
          </cell>
          <cell r="P74749">
            <v>158142</v>
          </cell>
          <cell r="Q74749">
            <v>0</v>
          </cell>
        </row>
        <row r="74750">
          <cell r="B74750" t="str">
            <v>WestInact</v>
          </cell>
          <cell r="P74750">
            <v>221620</v>
          </cell>
          <cell r="Q74750">
            <v>0</v>
          </cell>
        </row>
        <row r="74751">
          <cell r="B74751" t="str">
            <v>WestInact</v>
          </cell>
          <cell r="P74751">
            <v>234113</v>
          </cell>
          <cell r="Q74751">
            <v>0</v>
          </cell>
        </row>
        <row r="74752">
          <cell r="B74752" t="str">
            <v>WestInact</v>
          </cell>
          <cell r="P74752">
            <v>93995</v>
          </cell>
          <cell r="Q74752">
            <v>0</v>
          </cell>
        </row>
        <row r="74753">
          <cell r="B74753" t="str">
            <v>WestInact</v>
          </cell>
          <cell r="P74753">
            <v>95425</v>
          </cell>
          <cell r="Q74753">
            <v>0</v>
          </cell>
        </row>
        <row r="74754">
          <cell r="B74754" t="str">
            <v>WestInact</v>
          </cell>
          <cell r="P74754">
            <v>257068</v>
          </cell>
          <cell r="Q74754">
            <v>0</v>
          </cell>
        </row>
        <row r="74755">
          <cell r="B74755" t="str">
            <v>WestInact</v>
          </cell>
          <cell r="P74755">
            <v>236743</v>
          </cell>
          <cell r="Q74755">
            <v>0</v>
          </cell>
        </row>
        <row r="74756">
          <cell r="B74756" t="str">
            <v>WestInact</v>
          </cell>
          <cell r="P74756">
            <v>205972</v>
          </cell>
          <cell r="Q74756">
            <v>0</v>
          </cell>
        </row>
        <row r="74757">
          <cell r="B74757" t="str">
            <v>WestInact</v>
          </cell>
          <cell r="P74757">
            <v>83703</v>
          </cell>
          <cell r="Q74757">
            <v>0</v>
          </cell>
        </row>
        <row r="74758">
          <cell r="B74758" t="str">
            <v>WestInact</v>
          </cell>
          <cell r="P74758">
            <v>287356</v>
          </cell>
          <cell r="Q74758">
            <v>0</v>
          </cell>
        </row>
        <row r="74759">
          <cell r="B74759" t="str">
            <v>WestInact</v>
          </cell>
          <cell r="P74759">
            <v>162176</v>
          </cell>
          <cell r="Q74759">
            <v>0</v>
          </cell>
        </row>
        <row r="74760">
          <cell r="B74760" t="str">
            <v>WestInact</v>
          </cell>
          <cell r="P74760">
            <v>157206</v>
          </cell>
          <cell r="Q74760">
            <v>0</v>
          </cell>
        </row>
        <row r="74761">
          <cell r="B74761" t="str">
            <v>WestInact</v>
          </cell>
          <cell r="P74761">
            <v>199552</v>
          </cell>
          <cell r="Q74761">
            <v>0</v>
          </cell>
        </row>
        <row r="74762">
          <cell r="B74762" t="str">
            <v>WestInact</v>
          </cell>
          <cell r="P74762">
            <v>216010</v>
          </cell>
          <cell r="Q74762">
            <v>0</v>
          </cell>
        </row>
        <row r="74763">
          <cell r="B74763" t="str">
            <v>WestInact</v>
          </cell>
          <cell r="P74763">
            <v>226310</v>
          </cell>
          <cell r="Q74763">
            <v>0</v>
          </cell>
        </row>
        <row r="74764">
          <cell r="B74764" t="str">
            <v>WestInact</v>
          </cell>
          <cell r="P74764">
            <v>204133</v>
          </cell>
          <cell r="Q74764">
            <v>0</v>
          </cell>
        </row>
        <row r="74765">
          <cell r="B74765" t="str">
            <v>WestInact</v>
          </cell>
          <cell r="P74765">
            <v>104337</v>
          </cell>
          <cell r="Q74765">
            <v>0</v>
          </cell>
        </row>
        <row r="74766">
          <cell r="B74766" t="str">
            <v>WestInact</v>
          </cell>
          <cell r="P74766">
            <v>116556</v>
          </cell>
          <cell r="Q74766">
            <v>0</v>
          </cell>
        </row>
        <row r="74767">
          <cell r="B74767" t="str">
            <v>WestInact</v>
          </cell>
          <cell r="P74767">
            <v>196553</v>
          </cell>
          <cell r="Q74767">
            <v>0</v>
          </cell>
        </row>
        <row r="74768">
          <cell r="B74768" t="str">
            <v>WestInact</v>
          </cell>
          <cell r="P74768">
            <v>106680</v>
          </cell>
          <cell r="Q74768">
            <v>0</v>
          </cell>
        </row>
        <row r="74769">
          <cell r="B74769" t="str">
            <v>WestInact</v>
          </cell>
          <cell r="P74769">
            <v>133900</v>
          </cell>
          <cell r="Q74769">
            <v>0</v>
          </cell>
        </row>
        <row r="74770">
          <cell r="B74770" t="str">
            <v>WestInact</v>
          </cell>
          <cell r="P74770">
            <v>217587</v>
          </cell>
          <cell r="Q74770">
            <v>0</v>
          </cell>
        </row>
        <row r="74771">
          <cell r="B74771" t="str">
            <v>WestInact</v>
          </cell>
          <cell r="P74771">
            <v>79917</v>
          </cell>
          <cell r="Q74771">
            <v>0</v>
          </cell>
        </row>
        <row r="74772">
          <cell r="B74772" t="str">
            <v>WestInact</v>
          </cell>
          <cell r="P74772">
            <v>275357</v>
          </cell>
          <cell r="Q74772">
            <v>0</v>
          </cell>
        </row>
        <row r="74773">
          <cell r="B74773" t="str">
            <v>WestInact</v>
          </cell>
          <cell r="P74773">
            <v>276195</v>
          </cell>
          <cell r="Q74773">
            <v>0</v>
          </cell>
        </row>
        <row r="74774">
          <cell r="B74774" t="str">
            <v>WestInact</v>
          </cell>
          <cell r="P74774">
            <v>73236</v>
          </cell>
          <cell r="Q74774">
            <v>0</v>
          </cell>
        </row>
        <row r="74775">
          <cell r="B74775" t="str">
            <v>WestInact</v>
          </cell>
          <cell r="P74775">
            <v>226414</v>
          </cell>
          <cell r="Q74775">
            <v>0</v>
          </cell>
        </row>
        <row r="74776">
          <cell r="B74776" t="str">
            <v>WestInact</v>
          </cell>
          <cell r="P74776">
            <v>89500</v>
          </cell>
          <cell r="Q74776">
            <v>0</v>
          </cell>
        </row>
        <row r="74777">
          <cell r="B74777" t="str">
            <v>WestInact</v>
          </cell>
          <cell r="P74777">
            <v>128180</v>
          </cell>
          <cell r="Q74777">
            <v>0</v>
          </cell>
        </row>
        <row r="74778">
          <cell r="B74778" t="str">
            <v>WestInact</v>
          </cell>
          <cell r="P74778">
            <v>91284</v>
          </cell>
          <cell r="Q74778">
            <v>0</v>
          </cell>
        </row>
        <row r="74779">
          <cell r="B74779" t="str">
            <v>WestInact</v>
          </cell>
          <cell r="P74779">
            <v>117763</v>
          </cell>
          <cell r="Q74779">
            <v>0</v>
          </cell>
        </row>
        <row r="74780">
          <cell r="B74780" t="str">
            <v>WestInact</v>
          </cell>
          <cell r="P74780">
            <v>61460</v>
          </cell>
          <cell r="Q74780">
            <v>0</v>
          </cell>
        </row>
        <row r="74781">
          <cell r="B74781" t="str">
            <v>WestInact</v>
          </cell>
          <cell r="P74781">
            <v>205369</v>
          </cell>
          <cell r="Q74781">
            <v>0</v>
          </cell>
        </row>
        <row r="74782">
          <cell r="B74782" t="str">
            <v>WestInact</v>
          </cell>
          <cell r="P74782">
            <v>162671</v>
          </cell>
          <cell r="Q74782">
            <v>0</v>
          </cell>
        </row>
        <row r="74783">
          <cell r="B74783" t="str">
            <v>WestInact</v>
          </cell>
          <cell r="P74783">
            <v>124495</v>
          </cell>
          <cell r="Q74783">
            <v>0</v>
          </cell>
        </row>
        <row r="74784">
          <cell r="B74784" t="str">
            <v>WestInact</v>
          </cell>
          <cell r="P74784">
            <v>274965</v>
          </cell>
          <cell r="Q74784">
            <v>0</v>
          </cell>
        </row>
        <row r="74785">
          <cell r="B74785" t="str">
            <v>WestInact</v>
          </cell>
          <cell r="P74785">
            <v>176995</v>
          </cell>
          <cell r="Q74785">
            <v>0</v>
          </cell>
        </row>
        <row r="74786">
          <cell r="B74786" t="str">
            <v>WestInact</v>
          </cell>
          <cell r="P74786">
            <v>153751</v>
          </cell>
          <cell r="Q74786">
            <v>0</v>
          </cell>
        </row>
        <row r="74787">
          <cell r="B74787" t="str">
            <v>WestInact</v>
          </cell>
          <cell r="P74787">
            <v>352733</v>
          </cell>
          <cell r="Q74787">
            <v>0</v>
          </cell>
        </row>
        <row r="74788">
          <cell r="B74788" t="str">
            <v>WestInact</v>
          </cell>
          <cell r="P74788">
            <v>65200</v>
          </cell>
          <cell r="Q74788">
            <v>0</v>
          </cell>
        </row>
        <row r="74789">
          <cell r="B74789" t="str">
            <v>WestInact</v>
          </cell>
          <cell r="P74789">
            <v>343277</v>
          </cell>
          <cell r="Q74789">
            <v>0</v>
          </cell>
        </row>
        <row r="74790">
          <cell r="B74790" t="str">
            <v>WestInact</v>
          </cell>
          <cell r="P74790">
            <v>294663</v>
          </cell>
          <cell r="Q74790">
            <v>0</v>
          </cell>
        </row>
        <row r="74791">
          <cell r="B74791" t="str">
            <v>WestInact</v>
          </cell>
          <cell r="P74791">
            <v>169369</v>
          </cell>
          <cell r="Q74791">
            <v>0</v>
          </cell>
        </row>
        <row r="74792">
          <cell r="B74792" t="str">
            <v>WestInact</v>
          </cell>
          <cell r="P74792">
            <v>151154</v>
          </cell>
          <cell r="Q74792">
            <v>0</v>
          </cell>
        </row>
        <row r="74793">
          <cell r="B74793" t="str">
            <v>WestInact</v>
          </cell>
          <cell r="P74793">
            <v>234240</v>
          </cell>
          <cell r="Q74793">
            <v>0</v>
          </cell>
        </row>
        <row r="74794">
          <cell r="B74794" t="str">
            <v>WestInact</v>
          </cell>
          <cell r="P74794">
            <v>232814</v>
          </cell>
          <cell r="Q74794">
            <v>0</v>
          </cell>
        </row>
        <row r="74795">
          <cell r="B74795" t="str">
            <v>WestInact</v>
          </cell>
          <cell r="P74795">
            <v>158382</v>
          </cell>
          <cell r="Q74795">
            <v>0</v>
          </cell>
        </row>
        <row r="74796">
          <cell r="B74796" t="str">
            <v>WestInact</v>
          </cell>
          <cell r="P74796">
            <v>62020</v>
          </cell>
          <cell r="Q74796">
            <v>0</v>
          </cell>
        </row>
        <row r="74797">
          <cell r="B74797" t="str">
            <v>WestInact</v>
          </cell>
          <cell r="P74797">
            <v>83868</v>
          </cell>
          <cell r="Q74797">
            <v>0</v>
          </cell>
        </row>
        <row r="74798">
          <cell r="B74798" t="str">
            <v>WestInact</v>
          </cell>
          <cell r="P74798">
            <v>81311</v>
          </cell>
          <cell r="Q74798">
            <v>0</v>
          </cell>
        </row>
        <row r="74799">
          <cell r="B74799" t="str">
            <v>WestInact</v>
          </cell>
          <cell r="P74799">
            <v>62486</v>
          </cell>
          <cell r="Q74799">
            <v>0</v>
          </cell>
        </row>
        <row r="74800">
          <cell r="B74800" t="str">
            <v>WestInact</v>
          </cell>
          <cell r="P74800">
            <v>145807</v>
          </cell>
          <cell r="Q74800">
            <v>0</v>
          </cell>
        </row>
        <row r="74801">
          <cell r="B74801" t="str">
            <v>WestInact</v>
          </cell>
          <cell r="P74801">
            <v>233631</v>
          </cell>
          <cell r="Q74801">
            <v>0</v>
          </cell>
        </row>
        <row r="74802">
          <cell r="B74802" t="str">
            <v>WestInact</v>
          </cell>
          <cell r="P74802">
            <v>136686</v>
          </cell>
          <cell r="Q74802">
            <v>0</v>
          </cell>
        </row>
        <row r="74803">
          <cell r="B74803" t="str">
            <v>WestInact</v>
          </cell>
          <cell r="P74803">
            <v>161549</v>
          </cell>
          <cell r="Q74803">
            <v>0</v>
          </cell>
        </row>
        <row r="74804">
          <cell r="B74804" t="str">
            <v>WestInact</v>
          </cell>
          <cell r="P74804">
            <v>135997</v>
          </cell>
          <cell r="Q74804">
            <v>0</v>
          </cell>
        </row>
        <row r="74805">
          <cell r="B74805" t="str">
            <v>WestInact</v>
          </cell>
          <cell r="P74805">
            <v>232884</v>
          </cell>
          <cell r="Q74805">
            <v>0</v>
          </cell>
        </row>
        <row r="74806">
          <cell r="B74806" t="str">
            <v>WestInact</v>
          </cell>
          <cell r="P74806">
            <v>145238</v>
          </cell>
          <cell r="Q74806">
            <v>0</v>
          </cell>
        </row>
        <row r="74807">
          <cell r="B74807" t="str">
            <v>WestInact</v>
          </cell>
          <cell r="P74807">
            <v>143204</v>
          </cell>
          <cell r="Q74807">
            <v>0</v>
          </cell>
        </row>
        <row r="74808">
          <cell r="B74808" t="str">
            <v>WestInact</v>
          </cell>
          <cell r="P74808">
            <v>147629</v>
          </cell>
          <cell r="Q74808">
            <v>0</v>
          </cell>
        </row>
        <row r="74809">
          <cell r="B74809" t="str">
            <v>WestInact</v>
          </cell>
          <cell r="P74809">
            <v>75236</v>
          </cell>
          <cell r="Q74809">
            <v>0</v>
          </cell>
        </row>
        <row r="74810">
          <cell r="B74810" t="str">
            <v>WestInact</v>
          </cell>
          <cell r="P74810">
            <v>8746</v>
          </cell>
          <cell r="Q74810">
            <v>0</v>
          </cell>
        </row>
        <row r="74811">
          <cell r="B74811" t="str">
            <v>WestInact</v>
          </cell>
          <cell r="P74811">
            <v>143639</v>
          </cell>
          <cell r="Q74811">
            <v>0</v>
          </cell>
        </row>
        <row r="74812">
          <cell r="B74812" t="str">
            <v>WestInact</v>
          </cell>
          <cell r="P74812">
            <v>70044</v>
          </cell>
          <cell r="Q74812">
            <v>0</v>
          </cell>
        </row>
        <row r="74813">
          <cell r="B74813" t="str">
            <v>WestInact</v>
          </cell>
          <cell r="P74813">
            <v>236193</v>
          </cell>
          <cell r="Q74813">
            <v>0</v>
          </cell>
        </row>
        <row r="74814">
          <cell r="B74814" t="str">
            <v>WestInact</v>
          </cell>
          <cell r="P74814">
            <v>140780</v>
          </cell>
          <cell r="Q74814">
            <v>0</v>
          </cell>
        </row>
        <row r="74815">
          <cell r="B74815" t="str">
            <v>WestInact</v>
          </cell>
          <cell r="P74815">
            <v>143145</v>
          </cell>
          <cell r="Q74815">
            <v>0</v>
          </cell>
        </row>
        <row r="74816">
          <cell r="B74816" t="str">
            <v>WestInact</v>
          </cell>
          <cell r="P74816">
            <v>135472</v>
          </cell>
          <cell r="Q74816">
            <v>0</v>
          </cell>
        </row>
        <row r="74817">
          <cell r="B74817" t="str">
            <v>WestInact</v>
          </cell>
          <cell r="P74817">
            <v>232302</v>
          </cell>
          <cell r="Q74817">
            <v>0</v>
          </cell>
        </row>
        <row r="74818">
          <cell r="B74818" t="str">
            <v>WestInact</v>
          </cell>
          <cell r="P74818">
            <v>268820</v>
          </cell>
          <cell r="Q74818">
            <v>0</v>
          </cell>
        </row>
        <row r="74819">
          <cell r="B74819" t="str">
            <v>WestInact</v>
          </cell>
          <cell r="P74819">
            <v>114712</v>
          </cell>
          <cell r="Q74819">
            <v>0</v>
          </cell>
        </row>
        <row r="74820">
          <cell r="B74820" t="str">
            <v>WestInact</v>
          </cell>
          <cell r="P74820">
            <v>151733</v>
          </cell>
          <cell r="Q74820">
            <v>0</v>
          </cell>
        </row>
        <row r="74821">
          <cell r="B74821" t="str">
            <v>WestInact</v>
          </cell>
          <cell r="P74821">
            <v>160943</v>
          </cell>
          <cell r="Q74821">
            <v>0</v>
          </cell>
        </row>
        <row r="74822">
          <cell r="B74822" t="str">
            <v>WestInact</v>
          </cell>
          <cell r="P74822">
            <v>237406</v>
          </cell>
          <cell r="Q74822">
            <v>0</v>
          </cell>
        </row>
        <row r="74823">
          <cell r="B74823" t="str">
            <v>WestInact</v>
          </cell>
          <cell r="P74823">
            <v>117016</v>
          </cell>
          <cell r="Q74823">
            <v>0</v>
          </cell>
        </row>
        <row r="74824">
          <cell r="B74824" t="str">
            <v>WestInact</v>
          </cell>
          <cell r="P74824">
            <v>85403</v>
          </cell>
          <cell r="Q74824">
            <v>0</v>
          </cell>
        </row>
        <row r="74825">
          <cell r="B74825" t="str">
            <v>WestInact</v>
          </cell>
          <cell r="P74825">
            <v>23612</v>
          </cell>
          <cell r="Q74825">
            <v>0</v>
          </cell>
        </row>
        <row r="74826">
          <cell r="B74826" t="str">
            <v>WestInact</v>
          </cell>
          <cell r="P74826">
            <v>207521</v>
          </cell>
          <cell r="Q74826">
            <v>0</v>
          </cell>
        </row>
        <row r="74827">
          <cell r="B74827" t="str">
            <v>WestInact</v>
          </cell>
          <cell r="P74827">
            <v>86604</v>
          </cell>
          <cell r="Q74827">
            <v>0</v>
          </cell>
        </row>
        <row r="74828">
          <cell r="B74828" t="str">
            <v>WestInact</v>
          </cell>
          <cell r="P74828">
            <v>209208</v>
          </cell>
          <cell r="Q74828">
            <v>0</v>
          </cell>
        </row>
        <row r="74829">
          <cell r="B74829" t="str">
            <v>WestInact</v>
          </cell>
          <cell r="P74829">
            <v>85468</v>
          </cell>
          <cell r="Q74829">
            <v>0</v>
          </cell>
        </row>
        <row r="74830">
          <cell r="B74830" t="str">
            <v>WestInact</v>
          </cell>
          <cell r="P74830">
            <v>72009</v>
          </cell>
          <cell r="Q74830">
            <v>0</v>
          </cell>
        </row>
        <row r="74831">
          <cell r="B74831" t="str">
            <v>WestInact</v>
          </cell>
          <cell r="P74831">
            <v>105491</v>
          </cell>
          <cell r="Q74831">
            <v>0</v>
          </cell>
        </row>
        <row r="74832">
          <cell r="B74832" t="str">
            <v>WestInact</v>
          </cell>
          <cell r="P74832">
            <v>256022</v>
          </cell>
          <cell r="Q74832">
            <v>0</v>
          </cell>
        </row>
        <row r="74833">
          <cell r="B74833" t="str">
            <v>WestInact</v>
          </cell>
          <cell r="P74833">
            <v>116066</v>
          </cell>
          <cell r="Q74833">
            <v>0</v>
          </cell>
        </row>
        <row r="74834">
          <cell r="B74834" t="str">
            <v>WestInact</v>
          </cell>
          <cell r="P74834">
            <v>207607</v>
          </cell>
          <cell r="Q74834">
            <v>0</v>
          </cell>
        </row>
        <row r="74835">
          <cell r="B74835" t="str">
            <v>WestInact</v>
          </cell>
          <cell r="P74835">
            <v>123984</v>
          </cell>
          <cell r="Q74835">
            <v>0</v>
          </cell>
        </row>
        <row r="74836">
          <cell r="B74836" t="str">
            <v>WestInact</v>
          </cell>
          <cell r="P74836">
            <v>193882</v>
          </cell>
          <cell r="Q74836">
            <v>0</v>
          </cell>
        </row>
        <row r="74837">
          <cell r="B74837" t="str">
            <v>WestInact</v>
          </cell>
          <cell r="P74837">
            <v>190491</v>
          </cell>
          <cell r="Q74837">
            <v>0</v>
          </cell>
        </row>
        <row r="74838">
          <cell r="B74838" t="str">
            <v>WestInact</v>
          </cell>
          <cell r="P74838">
            <v>205379</v>
          </cell>
          <cell r="Q74838">
            <v>0</v>
          </cell>
        </row>
        <row r="74839">
          <cell r="B74839" t="str">
            <v>WestInact</v>
          </cell>
          <cell r="P74839">
            <v>222851</v>
          </cell>
          <cell r="Q74839">
            <v>0</v>
          </cell>
        </row>
        <row r="74840">
          <cell r="B74840" t="str">
            <v>WestInact</v>
          </cell>
          <cell r="P74840">
            <v>108402</v>
          </cell>
          <cell r="Q74840">
            <v>0</v>
          </cell>
        </row>
        <row r="74841">
          <cell r="B74841" t="str">
            <v>WestInact</v>
          </cell>
          <cell r="P74841">
            <v>252424</v>
          </cell>
          <cell r="Q74841">
            <v>0</v>
          </cell>
        </row>
        <row r="74842">
          <cell r="B74842" t="str">
            <v>WestInact</v>
          </cell>
          <cell r="P74842">
            <v>195762</v>
          </cell>
          <cell r="Q74842">
            <v>0</v>
          </cell>
        </row>
        <row r="74843">
          <cell r="B74843" t="str">
            <v>WestInact</v>
          </cell>
          <cell r="P74843">
            <v>61736</v>
          </cell>
          <cell r="Q74843">
            <v>0</v>
          </cell>
        </row>
        <row r="74844">
          <cell r="B74844" t="str">
            <v>WestInact</v>
          </cell>
          <cell r="P74844">
            <v>264718</v>
          </cell>
          <cell r="Q74844">
            <v>0</v>
          </cell>
        </row>
        <row r="74845">
          <cell r="B74845" t="str">
            <v>WestInact</v>
          </cell>
          <cell r="P74845">
            <v>254792</v>
          </cell>
          <cell r="Q74845">
            <v>0</v>
          </cell>
        </row>
        <row r="74846">
          <cell r="B74846" t="str">
            <v>WestInact</v>
          </cell>
          <cell r="P74846">
            <v>216510</v>
          </cell>
          <cell r="Q74846">
            <v>0</v>
          </cell>
        </row>
        <row r="74847">
          <cell r="B74847" t="str">
            <v>WestInact</v>
          </cell>
          <cell r="P74847">
            <v>291846</v>
          </cell>
          <cell r="Q74847">
            <v>0</v>
          </cell>
        </row>
        <row r="74848">
          <cell r="B74848" t="str">
            <v>WestInact</v>
          </cell>
          <cell r="P74848">
            <v>123520</v>
          </cell>
          <cell r="Q74848">
            <v>0</v>
          </cell>
        </row>
        <row r="74849">
          <cell r="B74849" t="str">
            <v>WestInact</v>
          </cell>
          <cell r="P74849">
            <v>258330</v>
          </cell>
          <cell r="Q74849">
            <v>0</v>
          </cell>
        </row>
        <row r="74850">
          <cell r="B74850" t="str">
            <v>WestInact</v>
          </cell>
          <cell r="P74850">
            <v>267507</v>
          </cell>
          <cell r="Q74850">
            <v>0</v>
          </cell>
        </row>
        <row r="74851">
          <cell r="B74851" t="str">
            <v>WestInact</v>
          </cell>
          <cell r="P74851">
            <v>224944</v>
          </cell>
          <cell r="Q74851">
            <v>0</v>
          </cell>
        </row>
        <row r="74852">
          <cell r="B74852" t="str">
            <v>WestInact</v>
          </cell>
          <cell r="P74852">
            <v>262729</v>
          </cell>
          <cell r="Q74852">
            <v>0</v>
          </cell>
        </row>
        <row r="74853">
          <cell r="B74853" t="str">
            <v>WestInact</v>
          </cell>
          <cell r="P74853">
            <v>301682</v>
          </cell>
          <cell r="Q74853">
            <v>0</v>
          </cell>
        </row>
        <row r="74854">
          <cell r="B74854" t="str">
            <v>WestInact</v>
          </cell>
          <cell r="P74854">
            <v>145128</v>
          </cell>
          <cell r="Q74854">
            <v>0</v>
          </cell>
        </row>
        <row r="74855">
          <cell r="B74855" t="str">
            <v>WestInact</v>
          </cell>
          <cell r="P74855">
            <v>329135</v>
          </cell>
          <cell r="Q74855">
            <v>0</v>
          </cell>
        </row>
        <row r="74856">
          <cell r="B74856" t="str">
            <v>WestInact</v>
          </cell>
          <cell r="P74856">
            <v>177049</v>
          </cell>
          <cell r="Q74856">
            <v>0</v>
          </cell>
        </row>
        <row r="74857">
          <cell r="B74857" t="str">
            <v>WestInact</v>
          </cell>
          <cell r="P74857">
            <v>267873</v>
          </cell>
          <cell r="Q74857">
            <v>0</v>
          </cell>
        </row>
        <row r="74858">
          <cell r="B74858" t="str">
            <v>WestInact</v>
          </cell>
          <cell r="P74858">
            <v>305503</v>
          </cell>
          <cell r="Q74858">
            <v>0</v>
          </cell>
        </row>
        <row r="74859">
          <cell r="B74859" t="str">
            <v>WestInact</v>
          </cell>
          <cell r="P74859">
            <v>311964</v>
          </cell>
          <cell r="Q74859">
            <v>0</v>
          </cell>
        </row>
        <row r="74860">
          <cell r="B74860" t="str">
            <v>WestInact</v>
          </cell>
          <cell r="P74860">
            <v>304391</v>
          </cell>
          <cell r="Q74860">
            <v>0</v>
          </cell>
        </row>
        <row r="74861">
          <cell r="B74861" t="str">
            <v>WestInact</v>
          </cell>
          <cell r="P74861">
            <v>306352</v>
          </cell>
          <cell r="Q74861">
            <v>0</v>
          </cell>
        </row>
        <row r="74862">
          <cell r="B74862" t="str">
            <v>WestInact</v>
          </cell>
          <cell r="P74862">
            <v>302494</v>
          </cell>
          <cell r="Q74862">
            <v>0</v>
          </cell>
        </row>
        <row r="74863">
          <cell r="B74863" t="str">
            <v>WestInact</v>
          </cell>
          <cell r="P74863">
            <v>329049</v>
          </cell>
          <cell r="Q74863">
            <v>0</v>
          </cell>
        </row>
        <row r="74864">
          <cell r="B74864" t="str">
            <v>WestInact</v>
          </cell>
          <cell r="P74864">
            <v>311155</v>
          </cell>
          <cell r="Q74864">
            <v>0</v>
          </cell>
        </row>
        <row r="74865">
          <cell r="B74865" t="str">
            <v>WestInact</v>
          </cell>
          <cell r="P74865">
            <v>68201</v>
          </cell>
          <cell r="Q74865">
            <v>0</v>
          </cell>
        </row>
        <row r="74866">
          <cell r="B74866" t="str">
            <v>WestInact</v>
          </cell>
          <cell r="P74866">
            <v>248180</v>
          </cell>
          <cell r="Q74866">
            <v>0</v>
          </cell>
        </row>
        <row r="74867">
          <cell r="B74867" t="str">
            <v>WestInact</v>
          </cell>
          <cell r="P74867">
            <v>336690</v>
          </cell>
          <cell r="Q74867">
            <v>0</v>
          </cell>
        </row>
        <row r="74868">
          <cell r="B74868" t="str">
            <v>WestInact</v>
          </cell>
          <cell r="P74868">
            <v>392045</v>
          </cell>
          <cell r="Q74868">
            <v>0</v>
          </cell>
        </row>
        <row r="74869">
          <cell r="B74869" t="str">
            <v>WestInact</v>
          </cell>
          <cell r="P74869">
            <v>205661</v>
          </cell>
          <cell r="Q74869">
            <v>0</v>
          </cell>
        </row>
        <row r="74870">
          <cell r="B74870" t="str">
            <v>WestInact</v>
          </cell>
          <cell r="P74870">
            <v>280652</v>
          </cell>
          <cell r="Q74870">
            <v>0</v>
          </cell>
        </row>
        <row r="74871">
          <cell r="B74871" t="str">
            <v>WestInact</v>
          </cell>
          <cell r="P74871">
            <v>418842</v>
          </cell>
          <cell r="Q74871">
            <v>0</v>
          </cell>
        </row>
        <row r="74872">
          <cell r="B74872" t="str">
            <v>WestInact</v>
          </cell>
          <cell r="P74872">
            <v>133285</v>
          </cell>
          <cell r="Q74872">
            <v>0</v>
          </cell>
        </row>
        <row r="74873">
          <cell r="B74873" t="str">
            <v>WestInact</v>
          </cell>
          <cell r="P74873">
            <v>294511</v>
          </cell>
          <cell r="Q74873">
            <v>0</v>
          </cell>
        </row>
        <row r="74874">
          <cell r="B74874" t="str">
            <v>WestInact</v>
          </cell>
          <cell r="P74874">
            <v>111601</v>
          </cell>
          <cell r="Q74874">
            <v>0</v>
          </cell>
        </row>
        <row r="74875">
          <cell r="B74875" t="str">
            <v>WestInact</v>
          </cell>
          <cell r="P74875">
            <v>104482</v>
          </cell>
          <cell r="Q74875">
            <v>0</v>
          </cell>
        </row>
        <row r="74876">
          <cell r="B74876" t="str">
            <v>WestInact</v>
          </cell>
          <cell r="P74876">
            <v>127428</v>
          </cell>
          <cell r="Q74876">
            <v>0</v>
          </cell>
        </row>
        <row r="74877">
          <cell r="B74877" t="str">
            <v>WestInact</v>
          </cell>
          <cell r="P74877">
            <v>136314</v>
          </cell>
          <cell r="Q74877">
            <v>0</v>
          </cell>
        </row>
        <row r="74878">
          <cell r="B74878" t="str">
            <v>WestInact</v>
          </cell>
          <cell r="P74878">
            <v>157174</v>
          </cell>
          <cell r="Q74878">
            <v>0</v>
          </cell>
        </row>
        <row r="74879">
          <cell r="B74879" t="str">
            <v>WestInact</v>
          </cell>
          <cell r="P74879">
            <v>150247</v>
          </cell>
          <cell r="Q74879">
            <v>0</v>
          </cell>
        </row>
        <row r="74880">
          <cell r="B74880" t="str">
            <v>WestInact</v>
          </cell>
          <cell r="P74880">
            <v>89731</v>
          </cell>
          <cell r="Q74880">
            <v>0</v>
          </cell>
        </row>
        <row r="74881">
          <cell r="B74881" t="str">
            <v>WestInact</v>
          </cell>
          <cell r="P74881">
            <v>80170</v>
          </cell>
          <cell r="Q74881">
            <v>0</v>
          </cell>
        </row>
        <row r="74882">
          <cell r="B74882" t="str">
            <v>WestInact</v>
          </cell>
          <cell r="P74882">
            <v>139501</v>
          </cell>
          <cell r="Q74882">
            <v>0</v>
          </cell>
        </row>
        <row r="74883">
          <cell r="B74883" t="str">
            <v>WestInact</v>
          </cell>
          <cell r="P74883">
            <v>155994</v>
          </cell>
          <cell r="Q74883">
            <v>0</v>
          </cell>
        </row>
        <row r="74884">
          <cell r="B74884" t="str">
            <v>WestInact</v>
          </cell>
          <cell r="P74884">
            <v>158574</v>
          </cell>
          <cell r="Q74884">
            <v>0</v>
          </cell>
        </row>
        <row r="74885">
          <cell r="B74885" t="str">
            <v>WestInact</v>
          </cell>
          <cell r="P74885">
            <v>116822</v>
          </cell>
          <cell r="Q74885">
            <v>0</v>
          </cell>
        </row>
        <row r="74886">
          <cell r="B74886" t="str">
            <v>WestInact</v>
          </cell>
          <cell r="P74886">
            <v>105877</v>
          </cell>
          <cell r="Q74886">
            <v>0</v>
          </cell>
        </row>
        <row r="74887">
          <cell r="B74887" t="str">
            <v>WestInact</v>
          </cell>
          <cell r="P74887">
            <v>74815</v>
          </cell>
          <cell r="Q74887">
            <v>0</v>
          </cell>
        </row>
        <row r="74888">
          <cell r="B74888" t="str">
            <v>WestInact</v>
          </cell>
          <cell r="P74888">
            <v>153643</v>
          </cell>
          <cell r="Q74888">
            <v>0</v>
          </cell>
        </row>
        <row r="74889">
          <cell r="B74889" t="str">
            <v>WestInact</v>
          </cell>
          <cell r="P74889">
            <v>137300</v>
          </cell>
          <cell r="Q74889">
            <v>0</v>
          </cell>
        </row>
        <row r="74890">
          <cell r="B74890" t="str">
            <v>WestInact</v>
          </cell>
          <cell r="P74890">
            <v>154942</v>
          </cell>
          <cell r="Q74890">
            <v>0</v>
          </cell>
        </row>
        <row r="74891">
          <cell r="B74891" t="str">
            <v>WestInact</v>
          </cell>
          <cell r="P74891">
            <v>156671</v>
          </cell>
          <cell r="Q74891">
            <v>0</v>
          </cell>
        </row>
        <row r="74892">
          <cell r="B74892" t="str">
            <v>WestInact</v>
          </cell>
          <cell r="P74892">
            <v>148961</v>
          </cell>
          <cell r="Q74892">
            <v>0</v>
          </cell>
        </row>
        <row r="74893">
          <cell r="B74893" t="str">
            <v>WestInact</v>
          </cell>
          <cell r="P74893">
            <v>154260</v>
          </cell>
          <cell r="Q74893">
            <v>0</v>
          </cell>
        </row>
        <row r="74894">
          <cell r="B74894" t="str">
            <v>WestInact</v>
          </cell>
          <cell r="P74894">
            <v>144683</v>
          </cell>
          <cell r="Q74894">
            <v>0</v>
          </cell>
        </row>
        <row r="74895">
          <cell r="B74895" t="str">
            <v>WestInact</v>
          </cell>
          <cell r="P74895">
            <v>204001</v>
          </cell>
          <cell r="Q74895">
            <v>0</v>
          </cell>
        </row>
        <row r="74896">
          <cell r="B74896" t="str">
            <v>WestInact</v>
          </cell>
          <cell r="P74896">
            <v>158627</v>
          </cell>
          <cell r="Q74896">
            <v>0</v>
          </cell>
        </row>
        <row r="74897">
          <cell r="B74897" t="str">
            <v>WestInact</v>
          </cell>
          <cell r="P74897">
            <v>185229</v>
          </cell>
          <cell r="Q74897">
            <v>0</v>
          </cell>
        </row>
        <row r="74898">
          <cell r="B74898" t="str">
            <v>WestInact</v>
          </cell>
          <cell r="P74898">
            <v>158854</v>
          </cell>
          <cell r="Q74898">
            <v>0</v>
          </cell>
        </row>
        <row r="74899">
          <cell r="B74899" t="str">
            <v>WestInact</v>
          </cell>
          <cell r="P74899">
            <v>201114</v>
          </cell>
          <cell r="Q74899">
            <v>0</v>
          </cell>
        </row>
        <row r="74900">
          <cell r="B74900" t="str">
            <v>WestInact</v>
          </cell>
          <cell r="P74900">
            <v>199617</v>
          </cell>
          <cell r="Q74900">
            <v>0</v>
          </cell>
        </row>
        <row r="74901">
          <cell r="B74901" t="str">
            <v>WestInact</v>
          </cell>
          <cell r="P74901">
            <v>10371</v>
          </cell>
          <cell r="Q74901">
            <v>0</v>
          </cell>
        </row>
        <row r="74902">
          <cell r="B74902" t="str">
            <v>WestInact</v>
          </cell>
          <cell r="P74902">
            <v>198940</v>
          </cell>
          <cell r="Q74902">
            <v>0</v>
          </cell>
        </row>
        <row r="74903">
          <cell r="B74903" t="str">
            <v>WestInact</v>
          </cell>
          <cell r="P74903">
            <v>234818</v>
          </cell>
          <cell r="Q74903">
            <v>0</v>
          </cell>
        </row>
        <row r="74904">
          <cell r="B74904" t="str">
            <v>WestInact</v>
          </cell>
          <cell r="P74904">
            <v>147239</v>
          </cell>
          <cell r="Q74904">
            <v>0</v>
          </cell>
        </row>
        <row r="74905">
          <cell r="B74905" t="str">
            <v>WestInact</v>
          </cell>
          <cell r="P74905">
            <v>96965</v>
          </cell>
          <cell r="Q74905">
            <v>0</v>
          </cell>
        </row>
        <row r="74906">
          <cell r="B74906" t="str">
            <v>WestInact</v>
          </cell>
          <cell r="P74906">
            <v>101055</v>
          </cell>
          <cell r="Q74906">
            <v>0</v>
          </cell>
        </row>
        <row r="74907">
          <cell r="B74907" t="str">
            <v>WestInact</v>
          </cell>
          <cell r="P74907">
            <v>247018</v>
          </cell>
          <cell r="Q74907">
            <v>0</v>
          </cell>
        </row>
        <row r="74908">
          <cell r="B74908" t="str">
            <v>WestInact</v>
          </cell>
          <cell r="P74908">
            <v>145566</v>
          </cell>
          <cell r="Q74908">
            <v>0</v>
          </cell>
        </row>
        <row r="74909">
          <cell r="B74909" t="str">
            <v>WestInact</v>
          </cell>
          <cell r="P74909">
            <v>71368</v>
          </cell>
          <cell r="Q74909">
            <v>0</v>
          </cell>
        </row>
        <row r="74910">
          <cell r="B74910" t="str">
            <v>WestInact</v>
          </cell>
          <cell r="P74910">
            <v>154990</v>
          </cell>
          <cell r="Q74910">
            <v>0</v>
          </cell>
        </row>
        <row r="74911">
          <cell r="B74911" t="str">
            <v>WestInact</v>
          </cell>
          <cell r="P74911">
            <v>214484</v>
          </cell>
          <cell r="Q74911">
            <v>0</v>
          </cell>
        </row>
        <row r="74912">
          <cell r="B74912" t="str">
            <v>WestInact</v>
          </cell>
          <cell r="P74912">
            <v>176758</v>
          </cell>
          <cell r="Q74912">
            <v>0</v>
          </cell>
        </row>
        <row r="74913">
          <cell r="B74913" t="str">
            <v>WestInact</v>
          </cell>
          <cell r="P74913">
            <v>65082</v>
          </cell>
          <cell r="Q74913">
            <v>0</v>
          </cell>
        </row>
        <row r="74914">
          <cell r="B74914" t="str">
            <v>WestInact</v>
          </cell>
          <cell r="P74914">
            <v>149539</v>
          </cell>
          <cell r="Q74914">
            <v>0</v>
          </cell>
        </row>
        <row r="74915">
          <cell r="B74915" t="str">
            <v>WestInact</v>
          </cell>
          <cell r="P74915">
            <v>271541</v>
          </cell>
          <cell r="Q74915">
            <v>0</v>
          </cell>
        </row>
        <row r="74916">
          <cell r="B74916" t="str">
            <v>WestInact</v>
          </cell>
          <cell r="P74916">
            <v>173253</v>
          </cell>
          <cell r="Q74916">
            <v>0</v>
          </cell>
        </row>
        <row r="74917">
          <cell r="B74917" t="str">
            <v>WestInact</v>
          </cell>
          <cell r="P74917">
            <v>207663</v>
          </cell>
          <cell r="Q74917">
            <v>0</v>
          </cell>
        </row>
        <row r="74918">
          <cell r="B74918" t="str">
            <v>WestInact</v>
          </cell>
          <cell r="P74918">
            <v>230436</v>
          </cell>
          <cell r="Q74918">
            <v>0</v>
          </cell>
        </row>
        <row r="74919">
          <cell r="B74919" t="str">
            <v>WestInact</v>
          </cell>
          <cell r="P74919">
            <v>85615</v>
          </cell>
          <cell r="Q74919">
            <v>0</v>
          </cell>
        </row>
        <row r="74920">
          <cell r="B74920" t="str">
            <v>WestInact</v>
          </cell>
          <cell r="P74920">
            <v>168495</v>
          </cell>
          <cell r="Q74920">
            <v>0</v>
          </cell>
        </row>
        <row r="74921">
          <cell r="B74921" t="str">
            <v>WestInact</v>
          </cell>
          <cell r="P74921">
            <v>166653</v>
          </cell>
          <cell r="Q74921">
            <v>0</v>
          </cell>
        </row>
        <row r="74922">
          <cell r="B74922" t="str">
            <v>WestInact</v>
          </cell>
          <cell r="P74922">
            <v>9636</v>
          </cell>
          <cell r="Q74922">
            <v>0</v>
          </cell>
        </row>
        <row r="74923">
          <cell r="B74923" t="str">
            <v>WestInact</v>
          </cell>
          <cell r="P74923">
            <v>87668</v>
          </cell>
          <cell r="Q74923">
            <v>0</v>
          </cell>
        </row>
        <row r="74924">
          <cell r="B74924" t="str">
            <v>WestInact</v>
          </cell>
          <cell r="P74924">
            <v>159719</v>
          </cell>
          <cell r="Q74924">
            <v>0</v>
          </cell>
        </row>
        <row r="74925">
          <cell r="B74925" t="str">
            <v>WestInact</v>
          </cell>
          <cell r="P74925">
            <v>153775</v>
          </cell>
          <cell r="Q74925">
            <v>0</v>
          </cell>
        </row>
        <row r="74926">
          <cell r="B74926" t="str">
            <v>WestInact</v>
          </cell>
          <cell r="P74926">
            <v>212080</v>
          </cell>
          <cell r="Q74926">
            <v>0</v>
          </cell>
        </row>
        <row r="74927">
          <cell r="B74927" t="str">
            <v>WestInact</v>
          </cell>
          <cell r="P74927">
            <v>180812</v>
          </cell>
          <cell r="Q74927">
            <v>0</v>
          </cell>
        </row>
        <row r="74928">
          <cell r="B74928" t="str">
            <v>WestInact</v>
          </cell>
          <cell r="P74928">
            <v>280132</v>
          </cell>
          <cell r="Q74928">
            <v>0</v>
          </cell>
        </row>
        <row r="74929">
          <cell r="B74929" t="str">
            <v>WestInact</v>
          </cell>
          <cell r="P74929">
            <v>166112</v>
          </cell>
          <cell r="Q74929">
            <v>0</v>
          </cell>
        </row>
        <row r="74930">
          <cell r="B74930" t="str">
            <v>WestInact</v>
          </cell>
          <cell r="P74930">
            <v>185981</v>
          </cell>
          <cell r="Q74930">
            <v>0</v>
          </cell>
        </row>
        <row r="74931">
          <cell r="B74931" t="str">
            <v>WestInact</v>
          </cell>
          <cell r="P74931">
            <v>207615</v>
          </cell>
          <cell r="Q74931">
            <v>0</v>
          </cell>
        </row>
        <row r="74932">
          <cell r="B74932" t="str">
            <v>WestInact</v>
          </cell>
          <cell r="P74932">
            <v>164469</v>
          </cell>
          <cell r="Q74932">
            <v>0</v>
          </cell>
        </row>
        <row r="74933">
          <cell r="B74933" t="str">
            <v>WestInact</v>
          </cell>
          <cell r="P74933">
            <v>142065</v>
          </cell>
          <cell r="Q74933">
            <v>0</v>
          </cell>
        </row>
        <row r="74934">
          <cell r="B74934" t="str">
            <v>WestInact</v>
          </cell>
          <cell r="P74934">
            <v>129936</v>
          </cell>
          <cell r="Q74934">
            <v>0</v>
          </cell>
        </row>
        <row r="74935">
          <cell r="B74935" t="str">
            <v>WestInact</v>
          </cell>
          <cell r="P74935">
            <v>71489</v>
          </cell>
          <cell r="Q74935">
            <v>0</v>
          </cell>
        </row>
        <row r="74936">
          <cell r="B74936" t="str">
            <v>WestInact</v>
          </cell>
          <cell r="P74936">
            <v>262942</v>
          </cell>
          <cell r="Q74936">
            <v>0</v>
          </cell>
        </row>
        <row r="74937">
          <cell r="B74937" t="str">
            <v>WestInact</v>
          </cell>
          <cell r="P74937">
            <v>261261</v>
          </cell>
          <cell r="Q74937">
            <v>0</v>
          </cell>
        </row>
        <row r="74938">
          <cell r="B74938" t="str">
            <v>WestInact</v>
          </cell>
          <cell r="P74938">
            <v>257321</v>
          </cell>
          <cell r="Q74938">
            <v>0</v>
          </cell>
        </row>
        <row r="74939">
          <cell r="B74939" t="str">
            <v>WestInact</v>
          </cell>
          <cell r="P74939">
            <v>216377</v>
          </cell>
          <cell r="Q74939">
            <v>0</v>
          </cell>
        </row>
        <row r="74940">
          <cell r="B74940" t="str">
            <v>WestInact</v>
          </cell>
          <cell r="P74940">
            <v>217671</v>
          </cell>
          <cell r="Q74940">
            <v>0</v>
          </cell>
        </row>
        <row r="74941">
          <cell r="B74941" t="str">
            <v>WestInact</v>
          </cell>
          <cell r="P74941">
            <v>96283</v>
          </cell>
          <cell r="Q74941">
            <v>0</v>
          </cell>
        </row>
        <row r="74942">
          <cell r="B74942" t="str">
            <v>WestInact</v>
          </cell>
          <cell r="P74942">
            <v>135168</v>
          </cell>
          <cell r="Q74942">
            <v>0</v>
          </cell>
        </row>
        <row r="74943">
          <cell r="B74943" t="str">
            <v>WestInact</v>
          </cell>
          <cell r="P74943">
            <v>94196</v>
          </cell>
          <cell r="Q74943">
            <v>0</v>
          </cell>
        </row>
        <row r="74944">
          <cell r="B74944" t="str">
            <v>WestInact</v>
          </cell>
          <cell r="P74944">
            <v>237595</v>
          </cell>
          <cell r="Q74944">
            <v>0</v>
          </cell>
        </row>
        <row r="74945">
          <cell r="B74945" t="str">
            <v>WestInact</v>
          </cell>
          <cell r="P74945">
            <v>138104</v>
          </cell>
          <cell r="Q74945">
            <v>0</v>
          </cell>
        </row>
        <row r="74946">
          <cell r="B74946" t="str">
            <v>WestInact</v>
          </cell>
          <cell r="P74946">
            <v>233787</v>
          </cell>
          <cell r="Q74946">
            <v>0</v>
          </cell>
        </row>
        <row r="74947">
          <cell r="B74947" t="str">
            <v>WestInact</v>
          </cell>
          <cell r="P74947">
            <v>148176</v>
          </cell>
          <cell r="Q74947">
            <v>0</v>
          </cell>
        </row>
        <row r="74948">
          <cell r="B74948" t="str">
            <v>WestInact</v>
          </cell>
          <cell r="P74948">
            <v>263214</v>
          </cell>
          <cell r="Q74948">
            <v>0</v>
          </cell>
        </row>
        <row r="74949">
          <cell r="B74949" t="str">
            <v>WestInact</v>
          </cell>
          <cell r="P74949">
            <v>126953</v>
          </cell>
          <cell r="Q74949">
            <v>0</v>
          </cell>
        </row>
        <row r="74950">
          <cell r="B74950" t="str">
            <v>WestInact</v>
          </cell>
          <cell r="P74950">
            <v>123303</v>
          </cell>
          <cell r="Q74950">
            <v>0</v>
          </cell>
        </row>
        <row r="74951">
          <cell r="B74951" t="str">
            <v>WestInact</v>
          </cell>
          <cell r="P74951">
            <v>78898</v>
          </cell>
          <cell r="Q74951">
            <v>0</v>
          </cell>
        </row>
        <row r="74952">
          <cell r="B74952" t="str">
            <v>WestInact</v>
          </cell>
          <cell r="P74952">
            <v>252809</v>
          </cell>
          <cell r="Q74952">
            <v>0</v>
          </cell>
        </row>
        <row r="74953">
          <cell r="B74953" t="str">
            <v>WestInact</v>
          </cell>
          <cell r="P74953">
            <v>198073</v>
          </cell>
          <cell r="Q74953">
            <v>0</v>
          </cell>
        </row>
        <row r="74954">
          <cell r="B74954" t="str">
            <v>WestInact</v>
          </cell>
          <cell r="P74954">
            <v>162958</v>
          </cell>
          <cell r="Q74954">
            <v>0</v>
          </cell>
        </row>
        <row r="74955">
          <cell r="B74955" t="str">
            <v>WestInact</v>
          </cell>
          <cell r="P74955">
            <v>48154</v>
          </cell>
          <cell r="Q74955">
            <v>0</v>
          </cell>
        </row>
        <row r="74956">
          <cell r="B74956" t="str">
            <v>WestInact</v>
          </cell>
          <cell r="P74956">
            <v>92423</v>
          </cell>
          <cell r="Q74956">
            <v>0</v>
          </cell>
        </row>
        <row r="74957">
          <cell r="B74957" t="str">
            <v>WestInact</v>
          </cell>
          <cell r="P74957">
            <v>171857</v>
          </cell>
          <cell r="Q74957">
            <v>0</v>
          </cell>
        </row>
        <row r="74958">
          <cell r="B74958" t="str">
            <v>WestInact</v>
          </cell>
          <cell r="P74958">
            <v>204056</v>
          </cell>
          <cell r="Q74958">
            <v>0</v>
          </cell>
        </row>
        <row r="74959">
          <cell r="B74959" t="str">
            <v>WestInact</v>
          </cell>
          <cell r="P74959">
            <v>337555</v>
          </cell>
          <cell r="Q74959">
            <v>0</v>
          </cell>
        </row>
        <row r="74960">
          <cell r="B74960" t="str">
            <v>WestInact</v>
          </cell>
          <cell r="P74960">
            <v>63261</v>
          </cell>
          <cell r="Q74960">
            <v>0</v>
          </cell>
        </row>
        <row r="74961">
          <cell r="B74961" t="str">
            <v>WestInact</v>
          </cell>
          <cell r="P74961">
            <v>344940</v>
          </cell>
          <cell r="Q74961">
            <v>0</v>
          </cell>
        </row>
        <row r="74962">
          <cell r="B74962" t="str">
            <v>WestInact</v>
          </cell>
          <cell r="P74962">
            <v>252211</v>
          </cell>
          <cell r="Q74962">
            <v>0</v>
          </cell>
        </row>
        <row r="74963">
          <cell r="B74963" t="str">
            <v>WestInact</v>
          </cell>
          <cell r="P74963">
            <v>61099</v>
          </cell>
          <cell r="Q74963">
            <v>0</v>
          </cell>
        </row>
        <row r="74964">
          <cell r="B74964" t="str">
            <v>WestInact</v>
          </cell>
          <cell r="P74964">
            <v>137938</v>
          </cell>
          <cell r="Q74964">
            <v>0</v>
          </cell>
        </row>
        <row r="74965">
          <cell r="B74965" t="str">
            <v>WestInact</v>
          </cell>
          <cell r="P74965">
            <v>118716</v>
          </cell>
          <cell r="Q74965">
            <v>0</v>
          </cell>
        </row>
        <row r="74966">
          <cell r="B74966" t="str">
            <v>WestInact</v>
          </cell>
          <cell r="P74966">
            <v>86681</v>
          </cell>
          <cell r="Q74966">
            <v>0</v>
          </cell>
        </row>
        <row r="74967">
          <cell r="B74967" t="str">
            <v>WestInact</v>
          </cell>
          <cell r="P74967">
            <v>347703</v>
          </cell>
          <cell r="Q74967">
            <v>0</v>
          </cell>
        </row>
        <row r="74968">
          <cell r="B74968" t="str">
            <v>WestInact</v>
          </cell>
          <cell r="P74968">
            <v>126531</v>
          </cell>
          <cell r="Q74968">
            <v>0</v>
          </cell>
        </row>
        <row r="74969">
          <cell r="B74969" t="str">
            <v>WestInact</v>
          </cell>
          <cell r="P74969">
            <v>194023</v>
          </cell>
          <cell r="Q74969">
            <v>0</v>
          </cell>
        </row>
        <row r="74970">
          <cell r="B74970" t="str">
            <v>WestInact</v>
          </cell>
          <cell r="P74970">
            <v>135053</v>
          </cell>
          <cell r="Q74970">
            <v>0</v>
          </cell>
        </row>
        <row r="74971">
          <cell r="B74971" t="str">
            <v>WestInact</v>
          </cell>
          <cell r="P74971">
            <v>66698</v>
          </cell>
          <cell r="Q74971">
            <v>0</v>
          </cell>
        </row>
        <row r="74972">
          <cell r="B74972" t="str">
            <v>WestInact</v>
          </cell>
          <cell r="P74972">
            <v>145468</v>
          </cell>
          <cell r="Q74972">
            <v>0</v>
          </cell>
        </row>
        <row r="74973">
          <cell r="B74973" t="str">
            <v>WestInact</v>
          </cell>
          <cell r="P74973">
            <v>243752</v>
          </cell>
          <cell r="Q74973">
            <v>0</v>
          </cell>
        </row>
        <row r="74974">
          <cell r="B74974" t="str">
            <v>WestInact</v>
          </cell>
          <cell r="P74974">
            <v>140721</v>
          </cell>
          <cell r="Q74974">
            <v>0</v>
          </cell>
        </row>
        <row r="74975">
          <cell r="B74975" t="str">
            <v>WestInact</v>
          </cell>
          <cell r="P74975">
            <v>167334</v>
          </cell>
          <cell r="Q74975">
            <v>0</v>
          </cell>
        </row>
        <row r="74976">
          <cell r="B74976" t="str">
            <v>WestInact</v>
          </cell>
          <cell r="P74976">
            <v>136173</v>
          </cell>
          <cell r="Q74976">
            <v>0</v>
          </cell>
        </row>
        <row r="74977">
          <cell r="B74977" t="str">
            <v>WestInact</v>
          </cell>
          <cell r="P74977">
            <v>138523</v>
          </cell>
          <cell r="Q74977">
            <v>0</v>
          </cell>
        </row>
        <row r="74978">
          <cell r="B74978" t="str">
            <v>WestInact</v>
          </cell>
          <cell r="P74978">
            <v>133582</v>
          </cell>
          <cell r="Q74978">
            <v>0</v>
          </cell>
        </row>
        <row r="74979">
          <cell r="B74979" t="str">
            <v>WestInact</v>
          </cell>
          <cell r="P74979">
            <v>126807</v>
          </cell>
          <cell r="Q74979">
            <v>0</v>
          </cell>
        </row>
        <row r="74980">
          <cell r="B74980" t="str">
            <v>WestInact</v>
          </cell>
          <cell r="P74980">
            <v>137501</v>
          </cell>
          <cell r="Q74980">
            <v>0</v>
          </cell>
        </row>
        <row r="74981">
          <cell r="B74981" t="str">
            <v>WestInact</v>
          </cell>
          <cell r="P74981">
            <v>68458</v>
          </cell>
          <cell r="Q74981">
            <v>0</v>
          </cell>
        </row>
        <row r="74982">
          <cell r="B74982" t="str">
            <v>WestInact</v>
          </cell>
          <cell r="P74982">
            <v>133494</v>
          </cell>
          <cell r="Q74982">
            <v>0</v>
          </cell>
        </row>
        <row r="74983">
          <cell r="B74983" t="str">
            <v>WestInact</v>
          </cell>
          <cell r="P74983">
            <v>133428</v>
          </cell>
          <cell r="Q74983">
            <v>0</v>
          </cell>
        </row>
        <row r="74984">
          <cell r="B74984" t="str">
            <v>WestInact</v>
          </cell>
          <cell r="P74984">
            <v>141973</v>
          </cell>
          <cell r="Q74984">
            <v>0</v>
          </cell>
        </row>
        <row r="74985">
          <cell r="B74985" t="str">
            <v>WestInact</v>
          </cell>
          <cell r="P74985">
            <v>214196</v>
          </cell>
          <cell r="Q74985">
            <v>0</v>
          </cell>
        </row>
        <row r="74986">
          <cell r="B74986" t="str">
            <v>WestInact</v>
          </cell>
          <cell r="P74986">
            <v>152988</v>
          </cell>
          <cell r="Q74986">
            <v>0</v>
          </cell>
        </row>
        <row r="74987">
          <cell r="B74987" t="str">
            <v>WestInact</v>
          </cell>
          <cell r="P74987">
            <v>221520</v>
          </cell>
          <cell r="Q74987">
            <v>0</v>
          </cell>
        </row>
        <row r="74988">
          <cell r="B74988" t="str">
            <v>WestInact</v>
          </cell>
          <cell r="P74988">
            <v>77988</v>
          </cell>
          <cell r="Q74988">
            <v>0</v>
          </cell>
        </row>
        <row r="74989">
          <cell r="B74989" t="str">
            <v>WestInact</v>
          </cell>
          <cell r="P74989">
            <v>175368</v>
          </cell>
          <cell r="Q74989">
            <v>0</v>
          </cell>
        </row>
        <row r="74990">
          <cell r="B74990" t="str">
            <v>WestInact</v>
          </cell>
          <cell r="P74990">
            <v>106668</v>
          </cell>
          <cell r="Q74990">
            <v>0</v>
          </cell>
        </row>
        <row r="74991">
          <cell r="B74991" t="str">
            <v>WestInact</v>
          </cell>
          <cell r="P74991">
            <v>146805</v>
          </cell>
          <cell r="Q74991">
            <v>0</v>
          </cell>
        </row>
        <row r="74992">
          <cell r="B74992" t="str">
            <v>WestInact</v>
          </cell>
          <cell r="P74992">
            <v>222054</v>
          </cell>
          <cell r="Q74992">
            <v>0</v>
          </cell>
        </row>
        <row r="74993">
          <cell r="B74993" t="str">
            <v>WestInact</v>
          </cell>
          <cell r="P74993">
            <v>246196</v>
          </cell>
          <cell r="Q74993">
            <v>0</v>
          </cell>
        </row>
        <row r="74994">
          <cell r="B74994" t="str">
            <v>WestInact</v>
          </cell>
          <cell r="P74994">
            <v>166244</v>
          </cell>
          <cell r="Q74994">
            <v>0</v>
          </cell>
        </row>
        <row r="74995">
          <cell r="B74995" t="str">
            <v>WestInact</v>
          </cell>
          <cell r="P74995">
            <v>97185</v>
          </cell>
          <cell r="Q74995">
            <v>0</v>
          </cell>
        </row>
        <row r="74996">
          <cell r="B74996" t="str">
            <v>WestInact</v>
          </cell>
          <cell r="P74996">
            <v>154981</v>
          </cell>
          <cell r="Q74996">
            <v>0</v>
          </cell>
        </row>
        <row r="74997">
          <cell r="B74997" t="str">
            <v>WestInact</v>
          </cell>
          <cell r="P74997">
            <v>151289</v>
          </cell>
          <cell r="Q74997">
            <v>0</v>
          </cell>
        </row>
        <row r="74998">
          <cell r="B74998" t="str">
            <v>WestInact</v>
          </cell>
          <cell r="P74998">
            <v>135667</v>
          </cell>
          <cell r="Q74998">
            <v>0</v>
          </cell>
        </row>
        <row r="74999">
          <cell r="B74999" t="str">
            <v>WestInact</v>
          </cell>
          <cell r="P74999">
            <v>151330</v>
          </cell>
          <cell r="Q74999">
            <v>0</v>
          </cell>
        </row>
        <row r="75000">
          <cell r="B75000" t="str">
            <v>WestInact</v>
          </cell>
          <cell r="P75000">
            <v>94647</v>
          </cell>
          <cell r="Q75000">
            <v>0</v>
          </cell>
        </row>
        <row r="75001">
          <cell r="B75001" t="str">
            <v>WestInact</v>
          </cell>
          <cell r="P75001">
            <v>76911</v>
          </cell>
          <cell r="Q75001">
            <v>0</v>
          </cell>
        </row>
        <row r="75002">
          <cell r="B75002" t="str">
            <v>WestInact</v>
          </cell>
          <cell r="P75002">
            <v>175459</v>
          </cell>
          <cell r="Q75002">
            <v>0</v>
          </cell>
        </row>
        <row r="75003">
          <cell r="B75003" t="str">
            <v>WestInact</v>
          </cell>
          <cell r="P75003">
            <v>156445</v>
          </cell>
          <cell r="Q75003">
            <v>0</v>
          </cell>
        </row>
        <row r="75004">
          <cell r="B75004" t="str">
            <v>WestInact</v>
          </cell>
          <cell r="P75004">
            <v>92359</v>
          </cell>
          <cell r="Q75004">
            <v>0</v>
          </cell>
        </row>
        <row r="75005">
          <cell r="B75005" t="str">
            <v>WestInact</v>
          </cell>
          <cell r="P75005">
            <v>147772</v>
          </cell>
          <cell r="Q75005">
            <v>0</v>
          </cell>
        </row>
        <row r="75006">
          <cell r="B75006" t="str">
            <v>WestInact</v>
          </cell>
          <cell r="P75006">
            <v>203083</v>
          </cell>
          <cell r="Q75006">
            <v>0</v>
          </cell>
        </row>
        <row r="75007">
          <cell r="B75007" t="str">
            <v>WestInact</v>
          </cell>
          <cell r="P75007">
            <v>215750</v>
          </cell>
          <cell r="Q75007">
            <v>0</v>
          </cell>
        </row>
        <row r="75008">
          <cell r="B75008" t="str">
            <v>WestInact</v>
          </cell>
          <cell r="P75008">
            <v>162589</v>
          </cell>
          <cell r="Q75008">
            <v>0</v>
          </cell>
        </row>
        <row r="75009">
          <cell r="B75009" t="str">
            <v>WestInact</v>
          </cell>
          <cell r="P75009">
            <v>145430</v>
          </cell>
          <cell r="Q75009">
            <v>0</v>
          </cell>
        </row>
        <row r="75010">
          <cell r="B75010" t="str">
            <v>WestInact</v>
          </cell>
          <cell r="P75010">
            <v>151984</v>
          </cell>
          <cell r="Q75010">
            <v>0</v>
          </cell>
        </row>
        <row r="75011">
          <cell r="B75011" t="str">
            <v>WestInact</v>
          </cell>
          <cell r="P75011">
            <v>168140</v>
          </cell>
          <cell r="Q75011">
            <v>0</v>
          </cell>
        </row>
        <row r="75012">
          <cell r="B75012" t="str">
            <v>WestInact</v>
          </cell>
          <cell r="P75012">
            <v>209609</v>
          </cell>
          <cell r="Q75012">
            <v>0</v>
          </cell>
        </row>
        <row r="75013">
          <cell r="B75013" t="str">
            <v>WestInact</v>
          </cell>
          <cell r="P75013">
            <v>155520</v>
          </cell>
          <cell r="Q75013">
            <v>0</v>
          </cell>
        </row>
        <row r="75014">
          <cell r="B75014" t="str">
            <v>WestInact</v>
          </cell>
          <cell r="P75014">
            <v>154115</v>
          </cell>
          <cell r="Q75014">
            <v>0</v>
          </cell>
        </row>
        <row r="75015">
          <cell r="B75015" t="str">
            <v>WestInact</v>
          </cell>
          <cell r="P75015">
            <v>154797</v>
          </cell>
          <cell r="Q75015">
            <v>0</v>
          </cell>
        </row>
        <row r="75016">
          <cell r="B75016" t="str">
            <v>WestInact</v>
          </cell>
          <cell r="P75016">
            <v>143970</v>
          </cell>
          <cell r="Q75016">
            <v>0</v>
          </cell>
        </row>
        <row r="75017">
          <cell r="B75017" t="str">
            <v>WestInact</v>
          </cell>
          <cell r="P75017">
            <v>159993</v>
          </cell>
          <cell r="Q75017">
            <v>0</v>
          </cell>
        </row>
        <row r="75018">
          <cell r="B75018" t="str">
            <v>WestInact</v>
          </cell>
          <cell r="P75018">
            <v>189449</v>
          </cell>
          <cell r="Q75018">
            <v>0</v>
          </cell>
        </row>
        <row r="75019">
          <cell r="B75019" t="str">
            <v>WestInact</v>
          </cell>
          <cell r="P75019">
            <v>234315</v>
          </cell>
          <cell r="Q75019">
            <v>0</v>
          </cell>
        </row>
        <row r="75020">
          <cell r="B75020" t="str">
            <v>WestInact</v>
          </cell>
          <cell r="P75020">
            <v>194083</v>
          </cell>
          <cell r="Q75020">
            <v>0</v>
          </cell>
        </row>
        <row r="75021">
          <cell r="B75021" t="str">
            <v>WestInact</v>
          </cell>
          <cell r="P75021">
            <v>124697</v>
          </cell>
          <cell r="Q75021">
            <v>0</v>
          </cell>
        </row>
        <row r="75022">
          <cell r="B75022" t="str">
            <v>WestInact</v>
          </cell>
          <cell r="P75022">
            <v>304492</v>
          </cell>
          <cell r="Q75022">
            <v>0</v>
          </cell>
        </row>
        <row r="75023">
          <cell r="B75023" t="str">
            <v>WestInact</v>
          </cell>
          <cell r="P75023">
            <v>141846</v>
          </cell>
          <cell r="Q75023">
            <v>0</v>
          </cell>
        </row>
        <row r="75024">
          <cell r="B75024" t="str">
            <v>WestInact</v>
          </cell>
          <cell r="P75024">
            <v>198190</v>
          </cell>
          <cell r="Q75024">
            <v>0</v>
          </cell>
        </row>
        <row r="75025">
          <cell r="B75025" t="str">
            <v>WestInact</v>
          </cell>
          <cell r="P75025">
            <v>219742</v>
          </cell>
          <cell r="Q75025">
            <v>0</v>
          </cell>
        </row>
        <row r="75026">
          <cell r="B75026" t="str">
            <v>WestInact</v>
          </cell>
          <cell r="P75026">
            <v>294899</v>
          </cell>
          <cell r="Q75026">
            <v>0</v>
          </cell>
        </row>
        <row r="75027">
          <cell r="B75027" t="str">
            <v>WestInact</v>
          </cell>
          <cell r="P75027">
            <v>185828</v>
          </cell>
          <cell r="Q75027">
            <v>0</v>
          </cell>
        </row>
        <row r="75028">
          <cell r="B75028" t="str">
            <v>WestInact</v>
          </cell>
          <cell r="P75028">
            <v>236679</v>
          </cell>
          <cell r="Q75028">
            <v>0</v>
          </cell>
        </row>
        <row r="75029">
          <cell r="B75029" t="str">
            <v>WestInact</v>
          </cell>
          <cell r="P75029">
            <v>199080</v>
          </cell>
          <cell r="Q75029">
            <v>0</v>
          </cell>
        </row>
        <row r="75030">
          <cell r="B75030" t="str">
            <v>WestInact</v>
          </cell>
          <cell r="P75030">
            <v>260023</v>
          </cell>
          <cell r="Q75030">
            <v>0</v>
          </cell>
        </row>
        <row r="75031">
          <cell r="B75031" t="str">
            <v>WestInact</v>
          </cell>
          <cell r="P75031">
            <v>206411</v>
          </cell>
          <cell r="Q75031">
            <v>0</v>
          </cell>
        </row>
        <row r="75032">
          <cell r="B75032" t="str">
            <v>WestInact</v>
          </cell>
          <cell r="P75032">
            <v>255917</v>
          </cell>
          <cell r="Q75032">
            <v>0</v>
          </cell>
        </row>
        <row r="75033">
          <cell r="B75033" t="str">
            <v>WestInact</v>
          </cell>
          <cell r="P75033">
            <v>206435</v>
          </cell>
          <cell r="Q75033">
            <v>0</v>
          </cell>
        </row>
        <row r="75034">
          <cell r="B75034" t="str">
            <v>WestInact</v>
          </cell>
          <cell r="P75034">
            <v>200113</v>
          </cell>
          <cell r="Q75034">
            <v>0</v>
          </cell>
        </row>
        <row r="75035">
          <cell r="B75035" t="str">
            <v>WestInact</v>
          </cell>
          <cell r="P75035">
            <v>241498</v>
          </cell>
          <cell r="Q75035">
            <v>0</v>
          </cell>
        </row>
        <row r="75036">
          <cell r="B75036" t="str">
            <v>WestInact</v>
          </cell>
          <cell r="P75036">
            <v>76423</v>
          </cell>
          <cell r="Q75036">
            <v>0</v>
          </cell>
        </row>
        <row r="75037">
          <cell r="B75037" t="str">
            <v>WestInact</v>
          </cell>
          <cell r="P75037">
            <v>127743</v>
          </cell>
          <cell r="Q75037">
            <v>0</v>
          </cell>
        </row>
        <row r="75038">
          <cell r="B75038" t="str">
            <v>WestInact</v>
          </cell>
          <cell r="P75038">
            <v>66486</v>
          </cell>
          <cell r="Q75038">
            <v>0</v>
          </cell>
        </row>
        <row r="75039">
          <cell r="B75039" t="str">
            <v>WestInact</v>
          </cell>
          <cell r="P75039">
            <v>172994</v>
          </cell>
          <cell r="Q75039">
            <v>0</v>
          </cell>
        </row>
        <row r="75040">
          <cell r="B75040" t="str">
            <v>WestInact</v>
          </cell>
          <cell r="P75040">
            <v>154075</v>
          </cell>
          <cell r="Q75040">
            <v>0</v>
          </cell>
        </row>
        <row r="75041">
          <cell r="B75041" t="str">
            <v>WestInact</v>
          </cell>
          <cell r="P75041">
            <v>277058</v>
          </cell>
          <cell r="Q75041">
            <v>0</v>
          </cell>
        </row>
        <row r="75042">
          <cell r="B75042" t="str">
            <v>WestInact</v>
          </cell>
          <cell r="P75042">
            <v>10306</v>
          </cell>
          <cell r="Q75042">
            <v>0</v>
          </cell>
        </row>
        <row r="75043">
          <cell r="B75043" t="str">
            <v>WestInact</v>
          </cell>
          <cell r="P75043">
            <v>105984</v>
          </cell>
          <cell r="Q75043">
            <v>0</v>
          </cell>
        </row>
        <row r="75044">
          <cell r="B75044" t="str">
            <v>WestInact</v>
          </cell>
          <cell r="P75044">
            <v>231120</v>
          </cell>
          <cell r="Q75044">
            <v>0</v>
          </cell>
        </row>
        <row r="75045">
          <cell r="B75045" t="str">
            <v>WestInact</v>
          </cell>
          <cell r="P75045">
            <v>232156</v>
          </cell>
          <cell r="Q75045">
            <v>0</v>
          </cell>
        </row>
        <row r="75046">
          <cell r="B75046" t="str">
            <v>WestInact</v>
          </cell>
          <cell r="P75046">
            <v>182971</v>
          </cell>
          <cell r="Q75046">
            <v>0</v>
          </cell>
        </row>
        <row r="75047">
          <cell r="B75047" t="str">
            <v>WestInact</v>
          </cell>
          <cell r="P75047">
            <v>312053</v>
          </cell>
          <cell r="Q75047">
            <v>0</v>
          </cell>
        </row>
        <row r="75048">
          <cell r="B75048" t="str">
            <v>WestInact</v>
          </cell>
          <cell r="P75048">
            <v>261682</v>
          </cell>
          <cell r="Q75048">
            <v>0</v>
          </cell>
        </row>
        <row r="75049">
          <cell r="B75049" t="str">
            <v>WestInact</v>
          </cell>
          <cell r="P75049">
            <v>217231</v>
          </cell>
          <cell r="Q75049">
            <v>0</v>
          </cell>
        </row>
        <row r="75050">
          <cell r="B75050" t="str">
            <v>WestInact</v>
          </cell>
          <cell r="P75050">
            <v>153690</v>
          </cell>
          <cell r="Q75050">
            <v>0</v>
          </cell>
        </row>
        <row r="75051">
          <cell r="B75051" t="str">
            <v>WestInact</v>
          </cell>
          <cell r="P75051">
            <v>194634</v>
          </cell>
          <cell r="Q75051">
            <v>0</v>
          </cell>
        </row>
        <row r="75052">
          <cell r="B75052" t="str">
            <v>WestInact</v>
          </cell>
          <cell r="P75052">
            <v>198967</v>
          </cell>
          <cell r="Q75052">
            <v>0</v>
          </cell>
        </row>
        <row r="75053">
          <cell r="B75053" t="str">
            <v>WestInact</v>
          </cell>
          <cell r="P75053">
            <v>263218</v>
          </cell>
          <cell r="Q75053">
            <v>0</v>
          </cell>
        </row>
        <row r="75054">
          <cell r="B75054" t="str">
            <v>WestInact</v>
          </cell>
          <cell r="P75054">
            <v>139062</v>
          </cell>
          <cell r="Q75054">
            <v>0</v>
          </cell>
        </row>
        <row r="75055">
          <cell r="B75055" t="str">
            <v>WestInact</v>
          </cell>
          <cell r="P75055">
            <v>191855</v>
          </cell>
          <cell r="Q75055">
            <v>0</v>
          </cell>
        </row>
        <row r="75056">
          <cell r="B75056" t="str">
            <v>WestInact</v>
          </cell>
          <cell r="P75056">
            <v>276047</v>
          </cell>
          <cell r="Q75056">
            <v>0</v>
          </cell>
        </row>
        <row r="75057">
          <cell r="B75057" t="str">
            <v>WestInact</v>
          </cell>
          <cell r="P75057">
            <v>312237</v>
          </cell>
          <cell r="Q75057">
            <v>0</v>
          </cell>
        </row>
        <row r="75058">
          <cell r="B75058" t="str">
            <v>WestInact</v>
          </cell>
          <cell r="P75058">
            <v>132518</v>
          </cell>
          <cell r="Q75058">
            <v>0</v>
          </cell>
        </row>
        <row r="75059">
          <cell r="B75059" t="str">
            <v>WestInact</v>
          </cell>
          <cell r="P75059">
            <v>102206</v>
          </cell>
          <cell r="Q75059">
            <v>0</v>
          </cell>
        </row>
        <row r="75060">
          <cell r="B75060" t="str">
            <v>WestInact</v>
          </cell>
          <cell r="P75060">
            <v>367331</v>
          </cell>
          <cell r="Q75060">
            <v>0</v>
          </cell>
        </row>
        <row r="75061">
          <cell r="B75061" t="str">
            <v>WestInact</v>
          </cell>
          <cell r="P75061">
            <v>311432</v>
          </cell>
          <cell r="Q75061">
            <v>0</v>
          </cell>
        </row>
        <row r="75062">
          <cell r="B75062" t="str">
            <v>WestInact</v>
          </cell>
          <cell r="P75062">
            <v>261563</v>
          </cell>
          <cell r="Q75062">
            <v>0</v>
          </cell>
        </row>
        <row r="75063">
          <cell r="B75063" t="str">
            <v>WestInact</v>
          </cell>
          <cell r="P75063">
            <v>273556</v>
          </cell>
          <cell r="Q75063">
            <v>0</v>
          </cell>
        </row>
        <row r="75064">
          <cell r="B75064" t="str">
            <v>WestInact</v>
          </cell>
          <cell r="P75064">
            <v>301026</v>
          </cell>
          <cell r="Q75064">
            <v>0</v>
          </cell>
        </row>
        <row r="75065">
          <cell r="B75065" t="str">
            <v>WestInact</v>
          </cell>
          <cell r="P75065">
            <v>246520</v>
          </cell>
          <cell r="Q75065">
            <v>0</v>
          </cell>
        </row>
        <row r="75066">
          <cell r="B75066" t="str">
            <v>WestInact</v>
          </cell>
          <cell r="P75066">
            <v>219682</v>
          </cell>
          <cell r="Q75066">
            <v>0</v>
          </cell>
        </row>
        <row r="75067">
          <cell r="B75067" t="str">
            <v>WestInact</v>
          </cell>
          <cell r="P75067">
            <v>155689</v>
          </cell>
          <cell r="Q75067">
            <v>0</v>
          </cell>
        </row>
        <row r="75068">
          <cell r="B75068" t="str">
            <v>WestInact</v>
          </cell>
          <cell r="P75068">
            <v>87355</v>
          </cell>
          <cell r="Q75068">
            <v>0</v>
          </cell>
        </row>
        <row r="75069">
          <cell r="B75069" t="str">
            <v>WestInact</v>
          </cell>
          <cell r="P75069">
            <v>336704</v>
          </cell>
          <cell r="Q75069">
            <v>0</v>
          </cell>
        </row>
        <row r="75070">
          <cell r="B75070" t="str">
            <v>WestInact</v>
          </cell>
          <cell r="P75070">
            <v>171452</v>
          </cell>
          <cell r="Q75070">
            <v>0</v>
          </cell>
        </row>
        <row r="75071">
          <cell r="B75071" t="str">
            <v>WestInact</v>
          </cell>
          <cell r="P75071">
            <v>57406</v>
          </cell>
          <cell r="Q75071">
            <v>0</v>
          </cell>
        </row>
        <row r="75072">
          <cell r="B75072" t="str">
            <v>WestInact</v>
          </cell>
          <cell r="P75072">
            <v>384390</v>
          </cell>
          <cell r="Q75072">
            <v>0</v>
          </cell>
        </row>
        <row r="75073">
          <cell r="B75073" t="str">
            <v>WestInact</v>
          </cell>
          <cell r="P75073">
            <v>249808</v>
          </cell>
          <cell r="Q75073">
            <v>0</v>
          </cell>
        </row>
        <row r="75074">
          <cell r="B75074" t="str">
            <v>WestInact</v>
          </cell>
          <cell r="P75074">
            <v>54595</v>
          </cell>
          <cell r="Q75074">
            <v>0</v>
          </cell>
        </row>
        <row r="75075">
          <cell r="B75075" t="str">
            <v>WestInact</v>
          </cell>
          <cell r="P75075">
            <v>136299</v>
          </cell>
          <cell r="Q75075">
            <v>0</v>
          </cell>
        </row>
        <row r="75076">
          <cell r="B75076" t="str">
            <v>WestInact</v>
          </cell>
          <cell r="P75076">
            <v>161226</v>
          </cell>
          <cell r="Q75076">
            <v>0</v>
          </cell>
        </row>
        <row r="75077">
          <cell r="B75077" t="str">
            <v>WestInact</v>
          </cell>
          <cell r="P75077">
            <v>196154</v>
          </cell>
          <cell r="Q75077">
            <v>0</v>
          </cell>
        </row>
        <row r="75078">
          <cell r="B75078" t="str">
            <v>WestInact</v>
          </cell>
          <cell r="P75078">
            <v>167614</v>
          </cell>
          <cell r="Q75078">
            <v>0</v>
          </cell>
        </row>
        <row r="75079">
          <cell r="B75079" t="str">
            <v>WestInact</v>
          </cell>
          <cell r="P75079">
            <v>161201</v>
          </cell>
          <cell r="Q75079">
            <v>0</v>
          </cell>
        </row>
        <row r="75080">
          <cell r="B75080" t="str">
            <v>WestInact</v>
          </cell>
          <cell r="P75080">
            <v>122900</v>
          </cell>
          <cell r="Q75080">
            <v>0</v>
          </cell>
        </row>
        <row r="75081">
          <cell r="B75081" t="str">
            <v>WestInact</v>
          </cell>
          <cell r="P75081">
            <v>343427</v>
          </cell>
          <cell r="Q75081">
            <v>0</v>
          </cell>
        </row>
        <row r="75082">
          <cell r="B75082" t="str">
            <v>WestInact</v>
          </cell>
          <cell r="P75082">
            <v>215174</v>
          </cell>
          <cell r="Q75082">
            <v>0</v>
          </cell>
        </row>
        <row r="75083">
          <cell r="B75083" t="str">
            <v>WestInact</v>
          </cell>
          <cell r="P75083">
            <v>383152</v>
          </cell>
          <cell r="Q75083">
            <v>0</v>
          </cell>
        </row>
        <row r="75084">
          <cell r="B75084" t="str">
            <v>WestInact</v>
          </cell>
          <cell r="P75084">
            <v>251197</v>
          </cell>
          <cell r="Q75084">
            <v>0</v>
          </cell>
        </row>
        <row r="75085">
          <cell r="B75085" t="str">
            <v>WestInact</v>
          </cell>
          <cell r="P75085">
            <v>138574</v>
          </cell>
          <cell r="Q75085">
            <v>0</v>
          </cell>
        </row>
        <row r="75086">
          <cell r="B75086" t="str">
            <v>WestInact</v>
          </cell>
          <cell r="P75086">
            <v>44640</v>
          </cell>
          <cell r="Q75086">
            <v>0</v>
          </cell>
        </row>
        <row r="75087">
          <cell r="B75087" t="str">
            <v>WestInact</v>
          </cell>
          <cell r="P75087">
            <v>133172</v>
          </cell>
          <cell r="Q75087">
            <v>0</v>
          </cell>
        </row>
        <row r="75088">
          <cell r="B75088" t="str">
            <v>WestInact</v>
          </cell>
          <cell r="P75088">
            <v>69519</v>
          </cell>
          <cell r="Q75088">
            <v>0</v>
          </cell>
        </row>
        <row r="75089">
          <cell r="B75089" t="str">
            <v>WestInact</v>
          </cell>
          <cell r="P75089">
            <v>72727</v>
          </cell>
          <cell r="Q75089">
            <v>0</v>
          </cell>
        </row>
        <row r="75090">
          <cell r="B75090" t="str">
            <v>WestInact</v>
          </cell>
          <cell r="P75090">
            <v>128607</v>
          </cell>
          <cell r="Q75090">
            <v>0</v>
          </cell>
        </row>
        <row r="75091">
          <cell r="B75091" t="str">
            <v>WestInact</v>
          </cell>
          <cell r="P75091">
            <v>69765</v>
          </cell>
          <cell r="Q75091">
            <v>0</v>
          </cell>
        </row>
        <row r="75092">
          <cell r="B75092" t="str">
            <v>WestInact</v>
          </cell>
          <cell r="P75092">
            <v>133623</v>
          </cell>
          <cell r="Q75092">
            <v>0</v>
          </cell>
        </row>
        <row r="75093">
          <cell r="B75093" t="str">
            <v>WestInact</v>
          </cell>
          <cell r="P75093">
            <v>132622</v>
          </cell>
          <cell r="Q75093">
            <v>0</v>
          </cell>
        </row>
        <row r="75094">
          <cell r="B75094" t="str">
            <v>WestInact</v>
          </cell>
          <cell r="P75094">
            <v>219204</v>
          </cell>
          <cell r="Q75094">
            <v>0</v>
          </cell>
        </row>
        <row r="75095">
          <cell r="B75095" t="str">
            <v>WestInact</v>
          </cell>
          <cell r="P75095">
            <v>125978</v>
          </cell>
          <cell r="Q75095">
            <v>0</v>
          </cell>
        </row>
        <row r="75096">
          <cell r="B75096" t="str">
            <v>WestInact</v>
          </cell>
          <cell r="P75096">
            <v>143019</v>
          </cell>
          <cell r="Q75096">
            <v>0</v>
          </cell>
        </row>
        <row r="75097">
          <cell r="B75097" t="str">
            <v>WestInact</v>
          </cell>
          <cell r="P75097">
            <v>270254</v>
          </cell>
          <cell r="Q75097">
            <v>0</v>
          </cell>
        </row>
        <row r="75098">
          <cell r="B75098" t="str">
            <v>WestInact</v>
          </cell>
          <cell r="P75098">
            <v>209248</v>
          </cell>
          <cell r="Q75098">
            <v>0</v>
          </cell>
        </row>
        <row r="75099">
          <cell r="B75099" t="str">
            <v>WestInact</v>
          </cell>
          <cell r="P75099">
            <v>147671</v>
          </cell>
          <cell r="Q75099">
            <v>0</v>
          </cell>
        </row>
        <row r="75100">
          <cell r="B75100" t="str">
            <v>WestInact</v>
          </cell>
          <cell r="P75100">
            <v>143700</v>
          </cell>
          <cell r="Q75100">
            <v>0</v>
          </cell>
        </row>
        <row r="75101">
          <cell r="B75101" t="str">
            <v>WestInact</v>
          </cell>
          <cell r="P75101">
            <v>216684</v>
          </cell>
          <cell r="Q75101">
            <v>0</v>
          </cell>
        </row>
        <row r="75102">
          <cell r="B75102" t="str">
            <v>WestInact</v>
          </cell>
          <cell r="P75102">
            <v>253952</v>
          </cell>
          <cell r="Q75102">
            <v>0</v>
          </cell>
        </row>
        <row r="75103">
          <cell r="B75103" t="str">
            <v>WestInact</v>
          </cell>
          <cell r="P75103">
            <v>140031</v>
          </cell>
          <cell r="Q75103">
            <v>0</v>
          </cell>
        </row>
        <row r="75104">
          <cell r="B75104" t="str">
            <v>WestInact</v>
          </cell>
          <cell r="P75104">
            <v>138555</v>
          </cell>
          <cell r="Q75104">
            <v>0</v>
          </cell>
        </row>
        <row r="75105">
          <cell r="B75105" t="str">
            <v>WestInact</v>
          </cell>
          <cell r="P75105">
            <v>214278</v>
          </cell>
          <cell r="Q75105">
            <v>0</v>
          </cell>
        </row>
        <row r="75106">
          <cell r="B75106" t="str">
            <v>WestInact</v>
          </cell>
          <cell r="P75106">
            <v>81167</v>
          </cell>
          <cell r="Q75106">
            <v>0</v>
          </cell>
        </row>
        <row r="75107">
          <cell r="B75107" t="str">
            <v>WestInact</v>
          </cell>
          <cell r="P75107">
            <v>79450</v>
          </cell>
          <cell r="Q75107">
            <v>0</v>
          </cell>
        </row>
        <row r="75108">
          <cell r="B75108" t="str">
            <v>WestInact</v>
          </cell>
          <cell r="P75108">
            <v>73535</v>
          </cell>
          <cell r="Q75108">
            <v>0</v>
          </cell>
        </row>
        <row r="75109">
          <cell r="B75109" t="str">
            <v>WestInact</v>
          </cell>
          <cell r="P75109">
            <v>130068</v>
          </cell>
          <cell r="Q75109">
            <v>0</v>
          </cell>
        </row>
        <row r="75110">
          <cell r="B75110" t="str">
            <v>WestInact</v>
          </cell>
          <cell r="P75110">
            <v>142659</v>
          </cell>
          <cell r="Q75110">
            <v>0</v>
          </cell>
        </row>
        <row r="75111">
          <cell r="B75111" t="str">
            <v>WestInact</v>
          </cell>
          <cell r="P75111">
            <v>237396</v>
          </cell>
          <cell r="Q75111">
            <v>0</v>
          </cell>
        </row>
        <row r="75112">
          <cell r="B75112" t="str">
            <v>WestInact</v>
          </cell>
          <cell r="P75112">
            <v>328187</v>
          </cell>
          <cell r="Q75112">
            <v>0</v>
          </cell>
        </row>
        <row r="75113">
          <cell r="B75113" t="str">
            <v>WestInact</v>
          </cell>
          <cell r="P75113">
            <v>142374</v>
          </cell>
          <cell r="Q75113">
            <v>0</v>
          </cell>
        </row>
        <row r="75114">
          <cell r="B75114" t="str">
            <v>WestInact</v>
          </cell>
          <cell r="P75114">
            <v>144982</v>
          </cell>
          <cell r="Q75114">
            <v>0</v>
          </cell>
        </row>
        <row r="75115">
          <cell r="B75115" t="str">
            <v>WestInact</v>
          </cell>
          <cell r="P75115">
            <v>88801</v>
          </cell>
          <cell r="Q75115">
            <v>0</v>
          </cell>
        </row>
        <row r="75116">
          <cell r="B75116" t="str">
            <v>WestInact</v>
          </cell>
          <cell r="P75116">
            <v>96384</v>
          </cell>
          <cell r="Q75116">
            <v>0</v>
          </cell>
        </row>
        <row r="75117">
          <cell r="B75117" t="str">
            <v>WestInact</v>
          </cell>
          <cell r="P75117">
            <v>76164</v>
          </cell>
          <cell r="Q75117">
            <v>0</v>
          </cell>
        </row>
        <row r="75118">
          <cell r="B75118" t="str">
            <v>WestInact</v>
          </cell>
          <cell r="P75118">
            <v>81504</v>
          </cell>
          <cell r="Q75118">
            <v>0</v>
          </cell>
        </row>
        <row r="75119">
          <cell r="B75119" t="str">
            <v>WestInact</v>
          </cell>
          <cell r="P75119">
            <v>86200</v>
          </cell>
          <cell r="Q75119">
            <v>0</v>
          </cell>
        </row>
        <row r="75120">
          <cell r="B75120" t="str">
            <v>WestInact</v>
          </cell>
          <cell r="P75120">
            <v>151433</v>
          </cell>
          <cell r="Q75120">
            <v>0</v>
          </cell>
        </row>
        <row r="75121">
          <cell r="B75121" t="str">
            <v>WestInact</v>
          </cell>
          <cell r="P75121">
            <v>156749</v>
          </cell>
          <cell r="Q75121">
            <v>0</v>
          </cell>
        </row>
        <row r="75122">
          <cell r="B75122" t="str">
            <v>WestInact</v>
          </cell>
          <cell r="P75122">
            <v>78383</v>
          </cell>
          <cell r="Q75122">
            <v>0</v>
          </cell>
        </row>
        <row r="75123">
          <cell r="B75123" t="str">
            <v>WestInact</v>
          </cell>
          <cell r="P75123">
            <v>328736</v>
          </cell>
          <cell r="Q75123">
            <v>0</v>
          </cell>
        </row>
        <row r="75124">
          <cell r="B75124" t="str">
            <v>WestInact</v>
          </cell>
          <cell r="P75124">
            <v>139365</v>
          </cell>
          <cell r="Q75124">
            <v>0</v>
          </cell>
        </row>
        <row r="75125">
          <cell r="B75125" t="str">
            <v>WestInact</v>
          </cell>
          <cell r="P75125">
            <v>149673</v>
          </cell>
          <cell r="Q75125">
            <v>0</v>
          </cell>
        </row>
        <row r="75126">
          <cell r="B75126" t="str">
            <v>WestInact</v>
          </cell>
          <cell r="P75126">
            <v>188102</v>
          </cell>
          <cell r="Q75126">
            <v>0</v>
          </cell>
        </row>
        <row r="75127">
          <cell r="B75127" t="str">
            <v>WestInact</v>
          </cell>
          <cell r="P75127">
            <v>127084</v>
          </cell>
          <cell r="Q75127">
            <v>0</v>
          </cell>
        </row>
        <row r="75128">
          <cell r="B75128" t="str">
            <v>WestInact</v>
          </cell>
          <cell r="P75128">
            <v>162589</v>
          </cell>
          <cell r="Q75128">
            <v>0</v>
          </cell>
        </row>
        <row r="75129">
          <cell r="B75129" t="str">
            <v>WestInact</v>
          </cell>
          <cell r="P75129">
            <v>200572</v>
          </cell>
          <cell r="Q75129">
            <v>0</v>
          </cell>
        </row>
        <row r="75130">
          <cell r="B75130" t="str">
            <v>WestInact</v>
          </cell>
          <cell r="P75130">
            <v>62179</v>
          </cell>
          <cell r="Q75130">
            <v>0</v>
          </cell>
        </row>
        <row r="75131">
          <cell r="B75131" t="str">
            <v>WestInact</v>
          </cell>
          <cell r="P75131">
            <v>157057</v>
          </cell>
          <cell r="Q75131">
            <v>0</v>
          </cell>
        </row>
        <row r="75132">
          <cell r="B75132" t="str">
            <v>WestInact</v>
          </cell>
          <cell r="P75132">
            <v>184179</v>
          </cell>
          <cell r="Q75132">
            <v>0</v>
          </cell>
        </row>
        <row r="75133">
          <cell r="B75133" t="str">
            <v>WestInact</v>
          </cell>
          <cell r="P75133">
            <v>86999</v>
          </cell>
          <cell r="Q75133">
            <v>0</v>
          </cell>
        </row>
        <row r="75134">
          <cell r="B75134" t="str">
            <v>WestInact</v>
          </cell>
          <cell r="P75134">
            <v>94908</v>
          </cell>
          <cell r="Q75134">
            <v>0</v>
          </cell>
        </row>
        <row r="75135">
          <cell r="B75135" t="str">
            <v>WestInact</v>
          </cell>
          <cell r="P75135">
            <v>206583</v>
          </cell>
          <cell r="Q75135">
            <v>0</v>
          </cell>
        </row>
        <row r="75136">
          <cell r="B75136" t="str">
            <v>WestInact</v>
          </cell>
          <cell r="P75136">
            <v>228799</v>
          </cell>
          <cell r="Q75136">
            <v>0</v>
          </cell>
        </row>
        <row r="75137">
          <cell r="B75137" t="str">
            <v>WestInact</v>
          </cell>
          <cell r="P75137">
            <v>82200</v>
          </cell>
          <cell r="Q75137">
            <v>0</v>
          </cell>
        </row>
        <row r="75138">
          <cell r="B75138" t="str">
            <v>WestInact</v>
          </cell>
          <cell r="P75138">
            <v>95081</v>
          </cell>
          <cell r="Q75138">
            <v>0</v>
          </cell>
        </row>
        <row r="75139">
          <cell r="B75139" t="str">
            <v>WestInact</v>
          </cell>
          <cell r="P75139">
            <v>161692</v>
          </cell>
          <cell r="Q75139">
            <v>0</v>
          </cell>
        </row>
        <row r="75140">
          <cell r="B75140" t="str">
            <v>WestInact</v>
          </cell>
          <cell r="P75140">
            <v>231329</v>
          </cell>
          <cell r="Q75140">
            <v>0</v>
          </cell>
        </row>
        <row r="75141">
          <cell r="B75141" t="str">
            <v>WestInact</v>
          </cell>
          <cell r="P75141">
            <v>241575</v>
          </cell>
          <cell r="Q75141">
            <v>0</v>
          </cell>
        </row>
        <row r="75142">
          <cell r="B75142" t="str">
            <v>WestInact</v>
          </cell>
          <cell r="P75142">
            <v>113422</v>
          </cell>
          <cell r="Q75142">
            <v>0</v>
          </cell>
        </row>
        <row r="75143">
          <cell r="B75143" t="str">
            <v>WestInact</v>
          </cell>
          <cell r="P75143">
            <v>102094</v>
          </cell>
          <cell r="Q75143">
            <v>0</v>
          </cell>
        </row>
        <row r="75144">
          <cell r="B75144" t="str">
            <v>WestInact</v>
          </cell>
          <cell r="P75144">
            <v>128844</v>
          </cell>
          <cell r="Q75144">
            <v>0</v>
          </cell>
        </row>
        <row r="75145">
          <cell r="B75145" t="str">
            <v>WestInact</v>
          </cell>
          <cell r="P75145">
            <v>116082</v>
          </cell>
          <cell r="Q75145">
            <v>0</v>
          </cell>
        </row>
        <row r="75146">
          <cell r="B75146" t="str">
            <v>WestInact</v>
          </cell>
          <cell r="P75146">
            <v>76489</v>
          </cell>
          <cell r="Q75146">
            <v>0</v>
          </cell>
        </row>
        <row r="75147">
          <cell r="B75147" t="str">
            <v>WestInact</v>
          </cell>
          <cell r="P75147">
            <v>221866</v>
          </cell>
          <cell r="Q75147">
            <v>0</v>
          </cell>
        </row>
        <row r="75148">
          <cell r="B75148" t="str">
            <v>WestInact</v>
          </cell>
          <cell r="P75148">
            <v>238924</v>
          </cell>
          <cell r="Q75148">
            <v>0</v>
          </cell>
        </row>
        <row r="75149">
          <cell r="B75149" t="str">
            <v>WestInact</v>
          </cell>
          <cell r="P75149">
            <v>75431</v>
          </cell>
          <cell r="Q75149">
            <v>0</v>
          </cell>
        </row>
        <row r="75150">
          <cell r="B75150" t="str">
            <v>WestInact</v>
          </cell>
          <cell r="P75150">
            <v>64380</v>
          </cell>
          <cell r="Q75150">
            <v>0</v>
          </cell>
        </row>
        <row r="75151">
          <cell r="B75151" t="str">
            <v>WestInact</v>
          </cell>
          <cell r="P75151">
            <v>217977</v>
          </cell>
          <cell r="Q75151">
            <v>0</v>
          </cell>
        </row>
        <row r="75152">
          <cell r="B75152" t="str">
            <v>WestInact</v>
          </cell>
          <cell r="P75152">
            <v>278548</v>
          </cell>
          <cell r="Q75152">
            <v>0</v>
          </cell>
        </row>
        <row r="75153">
          <cell r="B75153" t="str">
            <v>WestInact</v>
          </cell>
          <cell r="P75153">
            <v>228909</v>
          </cell>
          <cell r="Q75153">
            <v>0</v>
          </cell>
        </row>
        <row r="75154">
          <cell r="B75154" t="str">
            <v>WestInact</v>
          </cell>
          <cell r="P75154">
            <v>140256</v>
          </cell>
          <cell r="Q75154">
            <v>0</v>
          </cell>
        </row>
        <row r="75155">
          <cell r="B75155" t="str">
            <v>WestInact</v>
          </cell>
          <cell r="P75155">
            <v>158543</v>
          </cell>
          <cell r="Q75155">
            <v>0</v>
          </cell>
        </row>
        <row r="75156">
          <cell r="B75156" t="str">
            <v>WestInact</v>
          </cell>
          <cell r="P75156">
            <v>232770</v>
          </cell>
          <cell r="Q75156">
            <v>0</v>
          </cell>
        </row>
        <row r="75157">
          <cell r="B75157" t="str">
            <v>WestInact</v>
          </cell>
          <cell r="P75157">
            <v>259137</v>
          </cell>
          <cell r="Q75157">
            <v>0</v>
          </cell>
        </row>
        <row r="75158">
          <cell r="B75158" t="str">
            <v>WestInact</v>
          </cell>
          <cell r="P75158">
            <v>270409</v>
          </cell>
          <cell r="Q75158">
            <v>0</v>
          </cell>
        </row>
        <row r="75159">
          <cell r="B75159" t="str">
            <v>WestInact</v>
          </cell>
          <cell r="P75159">
            <v>246307</v>
          </cell>
          <cell r="Q75159">
            <v>0</v>
          </cell>
        </row>
        <row r="75160">
          <cell r="B75160" t="str">
            <v>WestInact</v>
          </cell>
          <cell r="P75160">
            <v>226165</v>
          </cell>
          <cell r="Q75160">
            <v>0</v>
          </cell>
        </row>
        <row r="75161">
          <cell r="B75161" t="str">
            <v>WestInact</v>
          </cell>
          <cell r="P75161">
            <v>134816</v>
          </cell>
          <cell r="Q75161">
            <v>0</v>
          </cell>
        </row>
        <row r="75162">
          <cell r="B75162" t="str">
            <v>WestInact</v>
          </cell>
          <cell r="P75162">
            <v>303195</v>
          </cell>
          <cell r="Q75162">
            <v>0</v>
          </cell>
        </row>
        <row r="75163">
          <cell r="B75163" t="str">
            <v>WestInact</v>
          </cell>
          <cell r="P75163">
            <v>274356</v>
          </cell>
          <cell r="Q75163">
            <v>0</v>
          </cell>
        </row>
        <row r="75164">
          <cell r="B75164" t="str">
            <v>WestInact</v>
          </cell>
          <cell r="P75164">
            <v>138743</v>
          </cell>
          <cell r="Q75164">
            <v>0</v>
          </cell>
        </row>
        <row r="75165">
          <cell r="B75165" t="str">
            <v>WestInact</v>
          </cell>
          <cell r="P75165">
            <v>161366</v>
          </cell>
          <cell r="Q75165">
            <v>0</v>
          </cell>
        </row>
        <row r="75166">
          <cell r="B75166" t="str">
            <v>WestInact</v>
          </cell>
          <cell r="P75166">
            <v>209476</v>
          </cell>
          <cell r="Q75166">
            <v>0</v>
          </cell>
        </row>
        <row r="75167">
          <cell r="B75167" t="str">
            <v>WestInact</v>
          </cell>
          <cell r="P75167">
            <v>311615</v>
          </cell>
          <cell r="Q75167">
            <v>0</v>
          </cell>
        </row>
        <row r="75168">
          <cell r="B75168" t="str">
            <v>WestInact</v>
          </cell>
          <cell r="P75168">
            <v>209515</v>
          </cell>
          <cell r="Q75168">
            <v>0</v>
          </cell>
        </row>
        <row r="75169">
          <cell r="B75169" t="str">
            <v>WestInact</v>
          </cell>
          <cell r="P75169">
            <v>277941</v>
          </cell>
          <cell r="Q75169">
            <v>0</v>
          </cell>
        </row>
        <row r="75170">
          <cell r="B75170" t="str">
            <v>WestInact</v>
          </cell>
          <cell r="P75170">
            <v>257181</v>
          </cell>
          <cell r="Q75170">
            <v>0</v>
          </cell>
        </row>
        <row r="75171">
          <cell r="B75171" t="str">
            <v>WestInact</v>
          </cell>
          <cell r="P75171">
            <v>319833</v>
          </cell>
          <cell r="Q75171">
            <v>0</v>
          </cell>
        </row>
        <row r="75172">
          <cell r="B75172" t="str">
            <v>WestInact</v>
          </cell>
          <cell r="P75172">
            <v>200618</v>
          </cell>
          <cell r="Q75172">
            <v>0</v>
          </cell>
        </row>
        <row r="75173">
          <cell r="B75173" t="str">
            <v>WestInact</v>
          </cell>
          <cell r="P75173">
            <v>208721</v>
          </cell>
          <cell r="Q75173">
            <v>0</v>
          </cell>
        </row>
        <row r="75174">
          <cell r="B75174" t="str">
            <v>WestInact</v>
          </cell>
          <cell r="P75174">
            <v>442136</v>
          </cell>
          <cell r="Q75174">
            <v>0</v>
          </cell>
        </row>
        <row r="75175">
          <cell r="B75175" t="str">
            <v>WestInact</v>
          </cell>
          <cell r="P75175">
            <v>71370</v>
          </cell>
          <cell r="Q75175">
            <v>0</v>
          </cell>
        </row>
        <row r="75176">
          <cell r="B75176" t="str">
            <v>WestInact</v>
          </cell>
          <cell r="P75176">
            <v>73980</v>
          </cell>
          <cell r="Q75176">
            <v>0</v>
          </cell>
        </row>
        <row r="75177">
          <cell r="B75177" t="str">
            <v>WestInact</v>
          </cell>
          <cell r="P75177">
            <v>197396</v>
          </cell>
          <cell r="Q75177">
            <v>0</v>
          </cell>
        </row>
        <row r="75178">
          <cell r="B75178" t="str">
            <v>WestInact</v>
          </cell>
          <cell r="P75178">
            <v>73970</v>
          </cell>
          <cell r="Q75178">
            <v>0</v>
          </cell>
        </row>
        <row r="75179">
          <cell r="B75179" t="str">
            <v>WestInact</v>
          </cell>
          <cell r="P75179">
            <v>127022</v>
          </cell>
          <cell r="Q75179">
            <v>0</v>
          </cell>
        </row>
        <row r="75180">
          <cell r="B75180" t="str">
            <v>WestInact</v>
          </cell>
          <cell r="P75180">
            <v>130668</v>
          </cell>
          <cell r="Q75180">
            <v>0</v>
          </cell>
        </row>
        <row r="75181">
          <cell r="B75181" t="str">
            <v>WestInact</v>
          </cell>
          <cell r="P75181">
            <v>132919</v>
          </cell>
          <cell r="Q75181">
            <v>0</v>
          </cell>
        </row>
        <row r="75182">
          <cell r="B75182" t="str">
            <v>WestInact</v>
          </cell>
          <cell r="P75182">
            <v>132848</v>
          </cell>
          <cell r="Q75182">
            <v>0</v>
          </cell>
        </row>
        <row r="75183">
          <cell r="B75183" t="str">
            <v>WestInact</v>
          </cell>
          <cell r="P75183">
            <v>142572</v>
          </cell>
          <cell r="Q75183">
            <v>0</v>
          </cell>
        </row>
        <row r="75184">
          <cell r="B75184" t="str">
            <v>WestInact</v>
          </cell>
          <cell r="P75184">
            <v>135554</v>
          </cell>
          <cell r="Q75184">
            <v>0</v>
          </cell>
        </row>
        <row r="75185">
          <cell r="B75185" t="str">
            <v>WestInact</v>
          </cell>
          <cell r="P75185">
            <v>142727</v>
          </cell>
          <cell r="Q75185">
            <v>0</v>
          </cell>
        </row>
        <row r="75186">
          <cell r="B75186" t="str">
            <v>WestInact</v>
          </cell>
          <cell r="P75186">
            <v>142009</v>
          </cell>
          <cell r="Q75186">
            <v>0</v>
          </cell>
        </row>
        <row r="75187">
          <cell r="B75187" t="str">
            <v>WestInact</v>
          </cell>
          <cell r="P75187">
            <v>151345</v>
          </cell>
          <cell r="Q75187">
            <v>0</v>
          </cell>
        </row>
        <row r="75188">
          <cell r="B75188" t="str">
            <v>WestInact</v>
          </cell>
          <cell r="P75188">
            <v>138798</v>
          </cell>
          <cell r="Q75188">
            <v>0</v>
          </cell>
        </row>
        <row r="75189">
          <cell r="B75189" t="str">
            <v>WestInact</v>
          </cell>
          <cell r="P75189">
            <v>86992</v>
          </cell>
          <cell r="Q75189">
            <v>0</v>
          </cell>
        </row>
        <row r="75190">
          <cell r="B75190" t="str">
            <v>WestInact</v>
          </cell>
          <cell r="P75190">
            <v>148248</v>
          </cell>
          <cell r="Q75190">
            <v>0</v>
          </cell>
        </row>
        <row r="75191">
          <cell r="B75191" t="str">
            <v>WestInact</v>
          </cell>
          <cell r="P75191">
            <v>166204</v>
          </cell>
          <cell r="Q75191">
            <v>0</v>
          </cell>
        </row>
        <row r="75192">
          <cell r="B75192" t="str">
            <v>WestInact</v>
          </cell>
          <cell r="P75192">
            <v>226087</v>
          </cell>
          <cell r="Q75192">
            <v>0</v>
          </cell>
        </row>
        <row r="75193">
          <cell r="B75193" t="str">
            <v>WestInact</v>
          </cell>
          <cell r="P75193">
            <v>72526</v>
          </cell>
          <cell r="Q75193">
            <v>0</v>
          </cell>
        </row>
        <row r="75194">
          <cell r="B75194" t="str">
            <v>WestInact</v>
          </cell>
          <cell r="P75194">
            <v>147945</v>
          </cell>
          <cell r="Q75194">
            <v>0</v>
          </cell>
        </row>
        <row r="75195">
          <cell r="B75195" t="str">
            <v>WestInact</v>
          </cell>
          <cell r="P75195">
            <v>265208</v>
          </cell>
          <cell r="Q75195">
            <v>0</v>
          </cell>
        </row>
        <row r="75196">
          <cell r="B75196" t="str">
            <v>WestInact</v>
          </cell>
          <cell r="P75196">
            <v>149314</v>
          </cell>
          <cell r="Q75196">
            <v>0</v>
          </cell>
        </row>
        <row r="75197">
          <cell r="B75197" t="str">
            <v>WestInact</v>
          </cell>
          <cell r="P75197">
            <v>151628</v>
          </cell>
          <cell r="Q75197">
            <v>0</v>
          </cell>
        </row>
        <row r="75198">
          <cell r="B75198" t="str">
            <v>WestInact</v>
          </cell>
          <cell r="P75198">
            <v>105304</v>
          </cell>
          <cell r="Q75198">
            <v>0</v>
          </cell>
        </row>
        <row r="75199">
          <cell r="B75199" t="str">
            <v>WestInact</v>
          </cell>
          <cell r="P75199">
            <v>141582</v>
          </cell>
          <cell r="Q75199">
            <v>0</v>
          </cell>
        </row>
        <row r="75200">
          <cell r="B75200" t="str">
            <v>WestInact</v>
          </cell>
          <cell r="P75200">
            <v>73535</v>
          </cell>
          <cell r="Q75200">
            <v>0</v>
          </cell>
        </row>
        <row r="75201">
          <cell r="B75201" t="str">
            <v>WestInact</v>
          </cell>
          <cell r="P75201">
            <v>148522</v>
          </cell>
          <cell r="Q75201">
            <v>0</v>
          </cell>
        </row>
        <row r="75202">
          <cell r="B75202" t="str">
            <v>WestInact</v>
          </cell>
          <cell r="P75202">
            <v>183734</v>
          </cell>
          <cell r="Q75202">
            <v>0</v>
          </cell>
        </row>
        <row r="75203">
          <cell r="B75203" t="str">
            <v>WestInact</v>
          </cell>
          <cell r="P75203">
            <v>212237</v>
          </cell>
          <cell r="Q75203">
            <v>0</v>
          </cell>
        </row>
        <row r="75204">
          <cell r="B75204" t="str">
            <v>WestInact</v>
          </cell>
          <cell r="P75204">
            <v>71658</v>
          </cell>
          <cell r="Q75204">
            <v>0</v>
          </cell>
        </row>
        <row r="75205">
          <cell r="B75205" t="str">
            <v>WestInact</v>
          </cell>
          <cell r="P75205">
            <v>166121</v>
          </cell>
          <cell r="Q75205">
            <v>0</v>
          </cell>
        </row>
        <row r="75206">
          <cell r="B75206" t="str">
            <v>WestInact</v>
          </cell>
          <cell r="P75206">
            <v>173081</v>
          </cell>
          <cell r="Q75206">
            <v>0</v>
          </cell>
        </row>
        <row r="75207">
          <cell r="B75207" t="str">
            <v>WestInact</v>
          </cell>
          <cell r="P75207">
            <v>188214</v>
          </cell>
          <cell r="Q75207">
            <v>0</v>
          </cell>
        </row>
        <row r="75208">
          <cell r="B75208" t="str">
            <v>WestInact</v>
          </cell>
          <cell r="P75208">
            <v>146025</v>
          </cell>
          <cell r="Q75208">
            <v>0</v>
          </cell>
        </row>
        <row r="75209">
          <cell r="B75209" t="str">
            <v>WestInact</v>
          </cell>
          <cell r="P75209">
            <v>140311</v>
          </cell>
          <cell r="Q75209">
            <v>0</v>
          </cell>
        </row>
        <row r="75210">
          <cell r="B75210" t="str">
            <v>WestInact</v>
          </cell>
          <cell r="P75210">
            <v>173989</v>
          </cell>
          <cell r="Q75210">
            <v>0</v>
          </cell>
        </row>
        <row r="75211">
          <cell r="B75211" t="str">
            <v>WestInact</v>
          </cell>
          <cell r="P75211">
            <v>253911</v>
          </cell>
          <cell r="Q75211">
            <v>0</v>
          </cell>
        </row>
        <row r="75212">
          <cell r="B75212" t="str">
            <v>WestInact</v>
          </cell>
          <cell r="P75212">
            <v>146577</v>
          </cell>
          <cell r="Q75212">
            <v>0</v>
          </cell>
        </row>
        <row r="75213">
          <cell r="B75213" t="str">
            <v>WestInact</v>
          </cell>
          <cell r="P75213">
            <v>105630</v>
          </cell>
          <cell r="Q75213">
            <v>0</v>
          </cell>
        </row>
        <row r="75214">
          <cell r="B75214" t="str">
            <v>WestInact</v>
          </cell>
          <cell r="P75214">
            <v>287153</v>
          </cell>
          <cell r="Q75214">
            <v>0</v>
          </cell>
        </row>
        <row r="75215">
          <cell r="B75215" t="str">
            <v>WestInact</v>
          </cell>
          <cell r="P75215">
            <v>107844</v>
          </cell>
          <cell r="Q75215">
            <v>0</v>
          </cell>
        </row>
        <row r="75216">
          <cell r="B75216" t="str">
            <v>WestInact</v>
          </cell>
          <cell r="P75216">
            <v>223060</v>
          </cell>
          <cell r="Q75216">
            <v>0</v>
          </cell>
        </row>
        <row r="75217">
          <cell r="B75217" t="str">
            <v>WestInact</v>
          </cell>
          <cell r="P75217">
            <v>169762</v>
          </cell>
          <cell r="Q75217">
            <v>0</v>
          </cell>
        </row>
        <row r="75218">
          <cell r="B75218" t="str">
            <v>WestInact</v>
          </cell>
          <cell r="P75218">
            <v>111281</v>
          </cell>
          <cell r="Q75218">
            <v>0</v>
          </cell>
        </row>
        <row r="75219">
          <cell r="B75219" t="str">
            <v>WestInact</v>
          </cell>
          <cell r="P75219">
            <v>175019</v>
          </cell>
          <cell r="Q75219">
            <v>0</v>
          </cell>
        </row>
        <row r="75220">
          <cell r="B75220" t="str">
            <v>WestInact</v>
          </cell>
          <cell r="P75220">
            <v>263445</v>
          </cell>
          <cell r="Q75220">
            <v>0</v>
          </cell>
        </row>
        <row r="75221">
          <cell r="B75221" t="str">
            <v>WestInact</v>
          </cell>
          <cell r="P75221">
            <v>168272</v>
          </cell>
          <cell r="Q75221">
            <v>0</v>
          </cell>
        </row>
        <row r="75222">
          <cell r="B75222" t="str">
            <v>WestInact</v>
          </cell>
          <cell r="P75222">
            <v>188716</v>
          </cell>
          <cell r="Q75222">
            <v>0</v>
          </cell>
        </row>
        <row r="75223">
          <cell r="B75223" t="str">
            <v>WestInact</v>
          </cell>
          <cell r="P75223">
            <v>187307</v>
          </cell>
          <cell r="Q75223">
            <v>0</v>
          </cell>
        </row>
        <row r="75224">
          <cell r="B75224" t="str">
            <v>WestInact</v>
          </cell>
          <cell r="P75224">
            <v>83282</v>
          </cell>
          <cell r="Q75224">
            <v>0</v>
          </cell>
        </row>
        <row r="75225">
          <cell r="B75225" t="str">
            <v>WestInact</v>
          </cell>
          <cell r="P75225">
            <v>87223</v>
          </cell>
          <cell r="Q75225">
            <v>0</v>
          </cell>
        </row>
        <row r="75226">
          <cell r="B75226" t="str">
            <v>WestInact</v>
          </cell>
          <cell r="P75226">
            <v>118722</v>
          </cell>
          <cell r="Q75226">
            <v>0</v>
          </cell>
        </row>
        <row r="75227">
          <cell r="B75227" t="str">
            <v>WestInact</v>
          </cell>
          <cell r="P75227">
            <v>218413</v>
          </cell>
          <cell r="Q75227">
            <v>0</v>
          </cell>
        </row>
        <row r="75228">
          <cell r="B75228" t="str">
            <v>WestInact</v>
          </cell>
          <cell r="P75228">
            <v>260690</v>
          </cell>
          <cell r="Q75228">
            <v>0</v>
          </cell>
        </row>
        <row r="75229">
          <cell r="B75229" t="str">
            <v>WestInact</v>
          </cell>
          <cell r="P75229">
            <v>101221</v>
          </cell>
          <cell r="Q75229">
            <v>0</v>
          </cell>
        </row>
        <row r="75230">
          <cell r="B75230" t="str">
            <v>WestInact</v>
          </cell>
          <cell r="P75230">
            <v>254475</v>
          </cell>
          <cell r="Q75230">
            <v>0</v>
          </cell>
        </row>
        <row r="75231">
          <cell r="B75231" t="str">
            <v>WestInact</v>
          </cell>
          <cell r="P75231">
            <v>158373</v>
          </cell>
          <cell r="Q75231">
            <v>0</v>
          </cell>
        </row>
        <row r="75232">
          <cell r="B75232" t="str">
            <v>WestInact</v>
          </cell>
          <cell r="P75232">
            <v>110192</v>
          </cell>
          <cell r="Q75232">
            <v>0</v>
          </cell>
        </row>
        <row r="75233">
          <cell r="B75233" t="str">
            <v>WestInact</v>
          </cell>
          <cell r="P75233">
            <v>231078</v>
          </cell>
          <cell r="Q75233">
            <v>0</v>
          </cell>
        </row>
        <row r="75234">
          <cell r="B75234" t="str">
            <v>WestInact</v>
          </cell>
          <cell r="P75234">
            <v>106902</v>
          </cell>
          <cell r="Q75234">
            <v>0</v>
          </cell>
        </row>
        <row r="75235">
          <cell r="B75235" t="str">
            <v>WestInact</v>
          </cell>
          <cell r="P75235">
            <v>230093</v>
          </cell>
          <cell r="Q75235">
            <v>0</v>
          </cell>
        </row>
        <row r="75236">
          <cell r="B75236" t="str">
            <v>WestInact</v>
          </cell>
          <cell r="P75236">
            <v>106712</v>
          </cell>
          <cell r="Q75236">
            <v>0</v>
          </cell>
        </row>
        <row r="75237">
          <cell r="B75237" t="str">
            <v>WestInact</v>
          </cell>
          <cell r="P75237">
            <v>226804</v>
          </cell>
          <cell r="Q75237">
            <v>0</v>
          </cell>
        </row>
        <row r="75238">
          <cell r="B75238" t="str">
            <v>WestInact</v>
          </cell>
          <cell r="P75238">
            <v>196132</v>
          </cell>
          <cell r="Q75238">
            <v>0</v>
          </cell>
        </row>
        <row r="75239">
          <cell r="B75239" t="str">
            <v>WestInact</v>
          </cell>
          <cell r="P75239">
            <v>217497</v>
          </cell>
          <cell r="Q75239">
            <v>0</v>
          </cell>
        </row>
        <row r="75240">
          <cell r="B75240" t="str">
            <v>WestInact</v>
          </cell>
          <cell r="P75240">
            <v>206715</v>
          </cell>
          <cell r="Q75240">
            <v>0</v>
          </cell>
        </row>
        <row r="75241">
          <cell r="B75241" t="str">
            <v>WestInact</v>
          </cell>
          <cell r="P75241">
            <v>184450</v>
          </cell>
          <cell r="Q75241">
            <v>0</v>
          </cell>
        </row>
        <row r="75242">
          <cell r="B75242" t="str">
            <v>WestInact</v>
          </cell>
          <cell r="P75242">
            <v>88120</v>
          </cell>
          <cell r="Q75242">
            <v>0</v>
          </cell>
        </row>
        <row r="75243">
          <cell r="B75243" t="str">
            <v>WestInact</v>
          </cell>
          <cell r="P75243">
            <v>184097</v>
          </cell>
          <cell r="Q75243">
            <v>0</v>
          </cell>
        </row>
        <row r="75244">
          <cell r="B75244" t="str">
            <v>WestInact</v>
          </cell>
          <cell r="P75244">
            <v>291481</v>
          </cell>
          <cell r="Q75244">
            <v>0</v>
          </cell>
        </row>
        <row r="75245">
          <cell r="B75245" t="str">
            <v>WestInact</v>
          </cell>
          <cell r="P75245">
            <v>8924</v>
          </cell>
          <cell r="Q75245">
            <v>0</v>
          </cell>
        </row>
        <row r="75246">
          <cell r="B75246" t="str">
            <v>WestInact</v>
          </cell>
          <cell r="P75246">
            <v>297043</v>
          </cell>
          <cell r="Q75246">
            <v>0</v>
          </cell>
        </row>
        <row r="75247">
          <cell r="B75247" t="str">
            <v>WestInact</v>
          </cell>
          <cell r="P75247">
            <v>111164</v>
          </cell>
          <cell r="Q75247">
            <v>0</v>
          </cell>
        </row>
        <row r="75248">
          <cell r="B75248" t="str">
            <v>WestInact</v>
          </cell>
          <cell r="P75248">
            <v>268713</v>
          </cell>
          <cell r="Q75248">
            <v>0</v>
          </cell>
        </row>
        <row r="75249">
          <cell r="B75249" t="str">
            <v>WestInact</v>
          </cell>
          <cell r="P75249">
            <v>108244</v>
          </cell>
          <cell r="Q75249">
            <v>0</v>
          </cell>
        </row>
        <row r="75250">
          <cell r="B75250" t="str">
            <v>WestInact</v>
          </cell>
          <cell r="P75250">
            <v>228887</v>
          </cell>
          <cell r="Q75250">
            <v>0</v>
          </cell>
        </row>
        <row r="75251">
          <cell r="B75251" t="str">
            <v>WestInact</v>
          </cell>
          <cell r="P75251">
            <v>104668</v>
          </cell>
          <cell r="Q75251">
            <v>0</v>
          </cell>
        </row>
        <row r="75252">
          <cell r="B75252" t="str">
            <v>WestInact</v>
          </cell>
          <cell r="P75252">
            <v>10667</v>
          </cell>
          <cell r="Q75252">
            <v>0</v>
          </cell>
        </row>
        <row r="75253">
          <cell r="B75253" t="str">
            <v>WestInact</v>
          </cell>
          <cell r="P75253">
            <v>283610</v>
          </cell>
          <cell r="Q75253">
            <v>0</v>
          </cell>
        </row>
        <row r="75254">
          <cell r="B75254" t="str">
            <v>WestInact</v>
          </cell>
          <cell r="P75254">
            <v>316413</v>
          </cell>
          <cell r="Q75254">
            <v>0</v>
          </cell>
        </row>
        <row r="75255">
          <cell r="B75255" t="str">
            <v>WestInact</v>
          </cell>
          <cell r="P75255">
            <v>227983</v>
          </cell>
          <cell r="Q75255">
            <v>0</v>
          </cell>
        </row>
        <row r="75256">
          <cell r="B75256" t="str">
            <v>WestInact</v>
          </cell>
          <cell r="P75256">
            <v>223207</v>
          </cell>
          <cell r="Q75256">
            <v>0</v>
          </cell>
        </row>
        <row r="75257">
          <cell r="B75257" t="str">
            <v>WestInact</v>
          </cell>
          <cell r="P75257">
            <v>106987</v>
          </cell>
          <cell r="Q75257">
            <v>0</v>
          </cell>
        </row>
        <row r="75258">
          <cell r="B75258" t="str">
            <v>WestInact</v>
          </cell>
          <cell r="P75258">
            <v>102073</v>
          </cell>
          <cell r="Q75258">
            <v>0</v>
          </cell>
        </row>
        <row r="75259">
          <cell r="B75259" t="str">
            <v>WestInact</v>
          </cell>
          <cell r="P75259">
            <v>199529</v>
          </cell>
          <cell r="Q75259">
            <v>0</v>
          </cell>
        </row>
        <row r="75260">
          <cell r="B75260" t="str">
            <v>WestInact</v>
          </cell>
          <cell r="P75260">
            <v>250967</v>
          </cell>
          <cell r="Q75260">
            <v>0</v>
          </cell>
        </row>
        <row r="75261">
          <cell r="B75261" t="str">
            <v>WestInact</v>
          </cell>
          <cell r="P75261">
            <v>272917</v>
          </cell>
          <cell r="Q75261">
            <v>0</v>
          </cell>
        </row>
        <row r="75262">
          <cell r="B75262" t="str">
            <v>WestInact</v>
          </cell>
          <cell r="P75262">
            <v>225970</v>
          </cell>
          <cell r="Q75262">
            <v>0</v>
          </cell>
        </row>
        <row r="75263">
          <cell r="B75263" t="str">
            <v>WestInact</v>
          </cell>
          <cell r="P75263">
            <v>250493</v>
          </cell>
          <cell r="Q75263">
            <v>0</v>
          </cell>
        </row>
        <row r="75264">
          <cell r="B75264" t="str">
            <v>WestInact</v>
          </cell>
          <cell r="P75264">
            <v>235304</v>
          </cell>
          <cell r="Q75264">
            <v>0</v>
          </cell>
        </row>
        <row r="75265">
          <cell r="B75265" t="str">
            <v>WestInact</v>
          </cell>
          <cell r="P75265">
            <v>292309</v>
          </cell>
          <cell r="Q75265">
            <v>0</v>
          </cell>
        </row>
        <row r="75266">
          <cell r="B75266" t="str">
            <v>WestInact</v>
          </cell>
          <cell r="P75266">
            <v>225808</v>
          </cell>
          <cell r="Q75266">
            <v>0</v>
          </cell>
        </row>
        <row r="75267">
          <cell r="B75267" t="str">
            <v>WestInact</v>
          </cell>
          <cell r="P75267">
            <v>19549</v>
          </cell>
          <cell r="Q75267">
            <v>0</v>
          </cell>
        </row>
        <row r="75268">
          <cell r="B75268" t="str">
            <v>WestInact</v>
          </cell>
          <cell r="P75268">
            <v>138423</v>
          </cell>
          <cell r="Q75268">
            <v>0</v>
          </cell>
        </row>
        <row r="75269">
          <cell r="B75269" t="str">
            <v>WestInact</v>
          </cell>
          <cell r="P75269">
            <v>288992</v>
          </cell>
          <cell r="Q75269">
            <v>0</v>
          </cell>
        </row>
        <row r="75270">
          <cell r="B75270" t="str">
            <v>WestInact</v>
          </cell>
          <cell r="P75270">
            <v>187859</v>
          </cell>
          <cell r="Q75270">
            <v>0</v>
          </cell>
        </row>
        <row r="75271">
          <cell r="B75271" t="str">
            <v>WestInact</v>
          </cell>
          <cell r="P75271">
            <v>132739</v>
          </cell>
          <cell r="Q75271">
            <v>0</v>
          </cell>
        </row>
        <row r="75272">
          <cell r="B75272" t="str">
            <v>WestInact</v>
          </cell>
          <cell r="P75272">
            <v>271995</v>
          </cell>
          <cell r="Q75272">
            <v>0</v>
          </cell>
        </row>
        <row r="75273">
          <cell r="B75273" t="str">
            <v>WestInact</v>
          </cell>
          <cell r="P75273">
            <v>196973</v>
          </cell>
          <cell r="Q75273">
            <v>0</v>
          </cell>
        </row>
        <row r="75274">
          <cell r="B75274" t="str">
            <v>WestInact</v>
          </cell>
          <cell r="P75274">
            <v>140106</v>
          </cell>
          <cell r="Q75274">
            <v>0</v>
          </cell>
        </row>
        <row r="75275">
          <cell r="B75275" t="str">
            <v>WestInact</v>
          </cell>
          <cell r="P75275">
            <v>311039</v>
          </cell>
          <cell r="Q75275">
            <v>0</v>
          </cell>
        </row>
        <row r="75276">
          <cell r="B75276" t="str">
            <v>WestInact</v>
          </cell>
          <cell r="P75276">
            <v>118373</v>
          </cell>
          <cell r="Q75276">
            <v>0</v>
          </cell>
        </row>
        <row r="75277">
          <cell r="B75277" t="str">
            <v>WestInact</v>
          </cell>
          <cell r="P75277">
            <v>134709</v>
          </cell>
          <cell r="Q75277">
            <v>0</v>
          </cell>
        </row>
        <row r="75278">
          <cell r="B75278" t="str">
            <v>WestInact</v>
          </cell>
          <cell r="P75278">
            <v>41431</v>
          </cell>
          <cell r="Q75278">
            <v>0</v>
          </cell>
        </row>
        <row r="75279">
          <cell r="B75279" t="str">
            <v>WestInact</v>
          </cell>
          <cell r="P75279">
            <v>402502</v>
          </cell>
          <cell r="Q75279">
            <v>0</v>
          </cell>
        </row>
        <row r="75280">
          <cell r="B75280" t="str">
            <v>WestInact</v>
          </cell>
          <cell r="P75280">
            <v>189170</v>
          </cell>
          <cell r="Q75280">
            <v>0</v>
          </cell>
        </row>
        <row r="75281">
          <cell r="B75281" t="str">
            <v>WestInact</v>
          </cell>
          <cell r="P75281">
            <v>351922</v>
          </cell>
          <cell r="Q75281">
            <v>0</v>
          </cell>
        </row>
        <row r="75282">
          <cell r="B75282" t="str">
            <v>WestInact</v>
          </cell>
          <cell r="P75282">
            <v>192787</v>
          </cell>
          <cell r="Q75282">
            <v>0</v>
          </cell>
        </row>
        <row r="75283">
          <cell r="B75283" t="str">
            <v>WestInact</v>
          </cell>
          <cell r="P75283">
            <v>319678</v>
          </cell>
          <cell r="Q75283">
            <v>0</v>
          </cell>
        </row>
        <row r="75284">
          <cell r="B75284" t="str">
            <v>WestInact</v>
          </cell>
          <cell r="P75284">
            <v>171182</v>
          </cell>
          <cell r="Q75284">
            <v>0</v>
          </cell>
        </row>
        <row r="75285">
          <cell r="B75285" t="str">
            <v>WestInact</v>
          </cell>
          <cell r="P75285">
            <v>241941</v>
          </cell>
          <cell r="Q75285">
            <v>0</v>
          </cell>
        </row>
        <row r="75286">
          <cell r="B75286" t="str">
            <v>WestInact</v>
          </cell>
          <cell r="P75286">
            <v>442384</v>
          </cell>
          <cell r="Q75286">
            <v>0</v>
          </cell>
        </row>
        <row r="75287">
          <cell r="B75287" t="str">
            <v>WestInact</v>
          </cell>
          <cell r="P75287">
            <v>136106</v>
          </cell>
          <cell r="Q75287">
            <v>0</v>
          </cell>
        </row>
        <row r="75288">
          <cell r="B75288" t="str">
            <v>WestInact</v>
          </cell>
          <cell r="P75288">
            <v>260915</v>
          </cell>
          <cell r="Q75288">
            <v>0</v>
          </cell>
        </row>
        <row r="75289">
          <cell r="B75289" t="str">
            <v>WestInact</v>
          </cell>
          <cell r="P75289">
            <v>132136</v>
          </cell>
          <cell r="Q75289">
            <v>0</v>
          </cell>
        </row>
        <row r="75290">
          <cell r="B75290" t="str">
            <v>WestInact</v>
          </cell>
          <cell r="P75290">
            <v>140934</v>
          </cell>
          <cell r="Q75290">
            <v>0</v>
          </cell>
        </row>
        <row r="75291">
          <cell r="B75291" t="str">
            <v>WestInact</v>
          </cell>
          <cell r="P75291">
            <v>135433</v>
          </cell>
          <cell r="Q75291">
            <v>0</v>
          </cell>
        </row>
        <row r="75292">
          <cell r="B75292" t="str">
            <v>WestInact</v>
          </cell>
          <cell r="P75292">
            <v>135655</v>
          </cell>
          <cell r="Q75292">
            <v>0</v>
          </cell>
        </row>
        <row r="75293">
          <cell r="B75293" t="str">
            <v>WestInact</v>
          </cell>
          <cell r="P75293">
            <v>133866</v>
          </cell>
          <cell r="Q75293">
            <v>0</v>
          </cell>
        </row>
        <row r="75294">
          <cell r="B75294" t="str">
            <v>WestInact</v>
          </cell>
          <cell r="P75294">
            <v>127915</v>
          </cell>
          <cell r="Q75294">
            <v>0</v>
          </cell>
        </row>
        <row r="75295">
          <cell r="B75295" t="str">
            <v>WestInact</v>
          </cell>
          <cell r="P75295">
            <v>140285</v>
          </cell>
          <cell r="Q75295">
            <v>0</v>
          </cell>
        </row>
        <row r="75296">
          <cell r="B75296" t="str">
            <v>WestInact</v>
          </cell>
          <cell r="P75296">
            <v>129174</v>
          </cell>
          <cell r="Q75296">
            <v>0</v>
          </cell>
        </row>
        <row r="75297">
          <cell r="B75297" t="str">
            <v>WestInact</v>
          </cell>
          <cell r="P75297">
            <v>88877</v>
          </cell>
          <cell r="Q75297">
            <v>0</v>
          </cell>
        </row>
        <row r="75298">
          <cell r="B75298" t="str">
            <v>WestInact</v>
          </cell>
          <cell r="P75298">
            <v>147612</v>
          </cell>
          <cell r="Q75298">
            <v>0</v>
          </cell>
        </row>
        <row r="75299">
          <cell r="B75299" t="str">
            <v>WestInact</v>
          </cell>
          <cell r="P75299">
            <v>135797</v>
          </cell>
          <cell r="Q75299">
            <v>0</v>
          </cell>
        </row>
        <row r="75300">
          <cell r="B75300" t="str">
            <v>WestInact</v>
          </cell>
          <cell r="P75300">
            <v>164770</v>
          </cell>
          <cell r="Q75300">
            <v>0</v>
          </cell>
        </row>
        <row r="75301">
          <cell r="B75301" t="str">
            <v>WestInact</v>
          </cell>
          <cell r="P75301">
            <v>83168</v>
          </cell>
          <cell r="Q75301">
            <v>0</v>
          </cell>
        </row>
        <row r="75302">
          <cell r="B75302" t="str">
            <v>WestInact</v>
          </cell>
          <cell r="P75302">
            <v>95704</v>
          </cell>
          <cell r="Q75302">
            <v>0</v>
          </cell>
        </row>
        <row r="75303">
          <cell r="B75303" t="str">
            <v>WestInact</v>
          </cell>
          <cell r="P75303">
            <v>84404</v>
          </cell>
          <cell r="Q75303">
            <v>0</v>
          </cell>
        </row>
        <row r="75304">
          <cell r="B75304" t="str">
            <v>WestInact</v>
          </cell>
          <cell r="P75304">
            <v>72240</v>
          </cell>
          <cell r="Q75304">
            <v>0</v>
          </cell>
        </row>
        <row r="75305">
          <cell r="B75305" t="str">
            <v>WestInact</v>
          </cell>
          <cell r="P75305">
            <v>301333</v>
          </cell>
          <cell r="Q75305">
            <v>0</v>
          </cell>
        </row>
        <row r="75306">
          <cell r="B75306" t="str">
            <v>WestInact</v>
          </cell>
          <cell r="P75306">
            <v>153641</v>
          </cell>
          <cell r="Q75306">
            <v>0</v>
          </cell>
        </row>
        <row r="75307">
          <cell r="B75307" t="str">
            <v>WestInact</v>
          </cell>
          <cell r="P75307">
            <v>239109</v>
          </cell>
          <cell r="Q75307">
            <v>0</v>
          </cell>
        </row>
        <row r="75308">
          <cell r="B75308" t="str">
            <v>WestInact</v>
          </cell>
          <cell r="P75308">
            <v>147130</v>
          </cell>
          <cell r="Q75308">
            <v>0</v>
          </cell>
        </row>
        <row r="75309">
          <cell r="B75309" t="str">
            <v>WestInact</v>
          </cell>
          <cell r="P75309">
            <v>144672</v>
          </cell>
          <cell r="Q75309">
            <v>0</v>
          </cell>
        </row>
        <row r="75310">
          <cell r="B75310" t="str">
            <v>WestInact</v>
          </cell>
          <cell r="P75310">
            <v>162495</v>
          </cell>
          <cell r="Q75310">
            <v>0</v>
          </cell>
        </row>
        <row r="75311">
          <cell r="B75311" t="str">
            <v>WestInact</v>
          </cell>
          <cell r="P75311">
            <v>291532</v>
          </cell>
          <cell r="Q75311">
            <v>0</v>
          </cell>
        </row>
        <row r="75312">
          <cell r="B75312" t="str">
            <v>WestInact</v>
          </cell>
          <cell r="P75312">
            <v>197793</v>
          </cell>
          <cell r="Q75312">
            <v>0</v>
          </cell>
        </row>
        <row r="75313">
          <cell r="B75313" t="str">
            <v>WestInact</v>
          </cell>
          <cell r="P75313">
            <v>156021</v>
          </cell>
          <cell r="Q75313">
            <v>0</v>
          </cell>
        </row>
        <row r="75314">
          <cell r="B75314" t="str">
            <v>WestInact</v>
          </cell>
          <cell r="P75314">
            <v>326657</v>
          </cell>
          <cell r="Q75314">
            <v>0</v>
          </cell>
        </row>
        <row r="75315">
          <cell r="B75315" t="str">
            <v>WestInact</v>
          </cell>
          <cell r="P75315">
            <v>168897</v>
          </cell>
          <cell r="Q75315">
            <v>0</v>
          </cell>
        </row>
        <row r="75316">
          <cell r="B75316" t="str">
            <v>WestInact</v>
          </cell>
          <cell r="P75316">
            <v>83634</v>
          </cell>
          <cell r="Q75316">
            <v>0</v>
          </cell>
        </row>
        <row r="75317">
          <cell r="B75317" t="str">
            <v>WestInact</v>
          </cell>
          <cell r="P75317">
            <v>138881</v>
          </cell>
          <cell r="Q75317">
            <v>0</v>
          </cell>
        </row>
        <row r="75318">
          <cell r="B75318" t="str">
            <v>WestInact</v>
          </cell>
          <cell r="P75318">
            <v>148380</v>
          </cell>
          <cell r="Q75318">
            <v>0</v>
          </cell>
        </row>
        <row r="75319">
          <cell r="B75319" t="str">
            <v>WestInact</v>
          </cell>
          <cell r="P75319">
            <v>164508</v>
          </cell>
          <cell r="Q75319">
            <v>0</v>
          </cell>
        </row>
        <row r="75320">
          <cell r="B75320" t="str">
            <v>WestInact</v>
          </cell>
          <cell r="P75320">
            <v>219928</v>
          </cell>
          <cell r="Q75320">
            <v>0</v>
          </cell>
        </row>
        <row r="75321">
          <cell r="B75321" t="str">
            <v>WestInact</v>
          </cell>
          <cell r="P75321">
            <v>83303</v>
          </cell>
          <cell r="Q75321">
            <v>0</v>
          </cell>
        </row>
        <row r="75322">
          <cell r="B75322" t="str">
            <v>WestInact</v>
          </cell>
          <cell r="P75322">
            <v>237202</v>
          </cell>
          <cell r="Q75322">
            <v>0</v>
          </cell>
        </row>
        <row r="75323">
          <cell r="B75323" t="str">
            <v>WestInact</v>
          </cell>
          <cell r="P75323">
            <v>196893</v>
          </cell>
          <cell r="Q75323">
            <v>0</v>
          </cell>
        </row>
        <row r="75324">
          <cell r="B75324" t="str">
            <v>WestInact</v>
          </cell>
          <cell r="P75324">
            <v>152185</v>
          </cell>
          <cell r="Q75324">
            <v>0</v>
          </cell>
        </row>
        <row r="75325">
          <cell r="B75325" t="str">
            <v>WestInact</v>
          </cell>
          <cell r="P75325">
            <v>95295</v>
          </cell>
          <cell r="Q75325">
            <v>0</v>
          </cell>
        </row>
        <row r="75326">
          <cell r="B75326" t="str">
            <v>WestInact</v>
          </cell>
          <cell r="P75326">
            <v>175583</v>
          </cell>
          <cell r="Q75326">
            <v>0</v>
          </cell>
        </row>
        <row r="75327">
          <cell r="B75327" t="str">
            <v>WestInact</v>
          </cell>
          <cell r="P75327">
            <v>151175</v>
          </cell>
          <cell r="Q75327">
            <v>0</v>
          </cell>
        </row>
        <row r="75328">
          <cell r="B75328" t="str">
            <v>WestInact</v>
          </cell>
          <cell r="P75328">
            <v>151538</v>
          </cell>
          <cell r="Q75328">
            <v>0</v>
          </cell>
        </row>
        <row r="75329">
          <cell r="B75329" t="str">
            <v>WestInact</v>
          </cell>
          <cell r="P75329">
            <v>149153</v>
          </cell>
          <cell r="Q75329">
            <v>0</v>
          </cell>
        </row>
        <row r="75330">
          <cell r="B75330" t="str">
            <v>WestInact</v>
          </cell>
          <cell r="P75330">
            <v>264224</v>
          </cell>
          <cell r="Q75330">
            <v>0</v>
          </cell>
        </row>
        <row r="75331">
          <cell r="B75331" t="str">
            <v>WestInact</v>
          </cell>
          <cell r="P75331">
            <v>231195</v>
          </cell>
          <cell r="Q75331">
            <v>0</v>
          </cell>
        </row>
        <row r="75332">
          <cell r="B75332" t="str">
            <v>WestInact</v>
          </cell>
          <cell r="P75332">
            <v>182278</v>
          </cell>
          <cell r="Q75332">
            <v>0</v>
          </cell>
        </row>
        <row r="75333">
          <cell r="B75333" t="str">
            <v>WestInact</v>
          </cell>
          <cell r="P75333">
            <v>186774</v>
          </cell>
          <cell r="Q75333">
            <v>0</v>
          </cell>
        </row>
        <row r="75334">
          <cell r="B75334" t="str">
            <v>WestInact</v>
          </cell>
          <cell r="P75334">
            <v>339662</v>
          </cell>
          <cell r="Q75334">
            <v>0</v>
          </cell>
        </row>
        <row r="75335">
          <cell r="B75335" t="str">
            <v>WestInact</v>
          </cell>
          <cell r="P75335">
            <v>223277</v>
          </cell>
          <cell r="Q75335">
            <v>0</v>
          </cell>
        </row>
        <row r="75336">
          <cell r="B75336" t="str">
            <v>WestInact</v>
          </cell>
          <cell r="P75336">
            <v>244076</v>
          </cell>
          <cell r="Q75336">
            <v>0</v>
          </cell>
        </row>
        <row r="75337">
          <cell r="B75337" t="str">
            <v>WestInact</v>
          </cell>
          <cell r="P75337">
            <v>222054</v>
          </cell>
          <cell r="Q75337">
            <v>0</v>
          </cell>
        </row>
        <row r="75338">
          <cell r="B75338" t="str">
            <v>WestInact</v>
          </cell>
          <cell r="P75338">
            <v>176853</v>
          </cell>
          <cell r="Q75338">
            <v>0</v>
          </cell>
        </row>
        <row r="75339">
          <cell r="B75339" t="str">
            <v>WestInact</v>
          </cell>
          <cell r="P75339">
            <v>208540</v>
          </cell>
          <cell r="Q75339">
            <v>0</v>
          </cell>
        </row>
        <row r="75340">
          <cell r="B75340" t="str">
            <v>WestInact</v>
          </cell>
          <cell r="P75340">
            <v>70121</v>
          </cell>
          <cell r="Q75340">
            <v>0</v>
          </cell>
        </row>
        <row r="75341">
          <cell r="B75341" t="str">
            <v>WestInact</v>
          </cell>
          <cell r="P75341">
            <v>183925</v>
          </cell>
          <cell r="Q75341">
            <v>0</v>
          </cell>
        </row>
        <row r="75342">
          <cell r="B75342" t="str">
            <v>WestInact</v>
          </cell>
          <cell r="P75342">
            <v>255274</v>
          </cell>
          <cell r="Q75342">
            <v>0</v>
          </cell>
        </row>
        <row r="75343">
          <cell r="B75343" t="str">
            <v>WestInact</v>
          </cell>
          <cell r="P75343">
            <v>251145</v>
          </cell>
          <cell r="Q75343">
            <v>0</v>
          </cell>
        </row>
        <row r="75344">
          <cell r="B75344" t="str">
            <v>WestInact</v>
          </cell>
          <cell r="P75344">
            <v>10038</v>
          </cell>
          <cell r="Q75344">
            <v>0</v>
          </cell>
        </row>
        <row r="75345">
          <cell r="B75345" t="str">
            <v>WestInact</v>
          </cell>
          <cell r="P75345">
            <v>188216</v>
          </cell>
          <cell r="Q75345">
            <v>0</v>
          </cell>
        </row>
        <row r="75346">
          <cell r="B75346" t="str">
            <v>WestInact</v>
          </cell>
          <cell r="P75346">
            <v>231072</v>
          </cell>
          <cell r="Q75346">
            <v>0</v>
          </cell>
        </row>
        <row r="75347">
          <cell r="B75347" t="str">
            <v>WestInact</v>
          </cell>
          <cell r="P75347">
            <v>91062</v>
          </cell>
          <cell r="Q75347">
            <v>0</v>
          </cell>
        </row>
        <row r="75348">
          <cell r="B75348" t="str">
            <v>WestInact</v>
          </cell>
          <cell r="P75348">
            <v>196430</v>
          </cell>
          <cell r="Q75348">
            <v>0</v>
          </cell>
        </row>
        <row r="75349">
          <cell r="B75349" t="str">
            <v>WestInact</v>
          </cell>
          <cell r="P75349">
            <v>207397</v>
          </cell>
          <cell r="Q75349">
            <v>0</v>
          </cell>
        </row>
        <row r="75350">
          <cell r="B75350" t="str">
            <v>WestInact</v>
          </cell>
          <cell r="P75350">
            <v>255131</v>
          </cell>
          <cell r="Q75350">
            <v>0</v>
          </cell>
        </row>
        <row r="75351">
          <cell r="B75351" t="str">
            <v>WestInact</v>
          </cell>
          <cell r="P75351">
            <v>227467</v>
          </cell>
          <cell r="Q75351">
            <v>0</v>
          </cell>
        </row>
        <row r="75352">
          <cell r="B75352" t="str">
            <v>WestInact</v>
          </cell>
          <cell r="P75352">
            <v>211172</v>
          </cell>
          <cell r="Q75352">
            <v>0</v>
          </cell>
        </row>
        <row r="75353">
          <cell r="B75353" t="str">
            <v>WestInact</v>
          </cell>
          <cell r="P75353">
            <v>97213</v>
          </cell>
          <cell r="Q75353">
            <v>0</v>
          </cell>
        </row>
        <row r="75354">
          <cell r="B75354" t="str">
            <v>WestInact</v>
          </cell>
          <cell r="P75354">
            <v>218621</v>
          </cell>
          <cell r="Q75354">
            <v>0</v>
          </cell>
        </row>
        <row r="75355">
          <cell r="B75355" t="str">
            <v>WestInact</v>
          </cell>
          <cell r="P75355">
            <v>67495</v>
          </cell>
          <cell r="Q75355">
            <v>0</v>
          </cell>
        </row>
        <row r="75356">
          <cell r="B75356" t="str">
            <v>WestInact</v>
          </cell>
          <cell r="P75356">
            <v>262402</v>
          </cell>
          <cell r="Q75356">
            <v>0</v>
          </cell>
        </row>
        <row r="75357">
          <cell r="B75357" t="str">
            <v>WestInact</v>
          </cell>
          <cell r="P75357">
            <v>199503</v>
          </cell>
          <cell r="Q75357">
            <v>0</v>
          </cell>
        </row>
        <row r="75358">
          <cell r="B75358" t="str">
            <v>WestInact</v>
          </cell>
          <cell r="P75358">
            <v>313683</v>
          </cell>
          <cell r="Q75358">
            <v>0</v>
          </cell>
        </row>
        <row r="75359">
          <cell r="B75359" t="str">
            <v>WestInact</v>
          </cell>
          <cell r="P75359">
            <v>248471</v>
          </cell>
          <cell r="Q75359">
            <v>0</v>
          </cell>
        </row>
        <row r="75360">
          <cell r="B75360" t="str">
            <v>WestInact</v>
          </cell>
          <cell r="P75360">
            <v>105768</v>
          </cell>
          <cell r="Q75360">
            <v>0</v>
          </cell>
        </row>
        <row r="75361">
          <cell r="B75361" t="str">
            <v>WestInact</v>
          </cell>
          <cell r="P75361">
            <v>248405</v>
          </cell>
          <cell r="Q75361">
            <v>0</v>
          </cell>
        </row>
        <row r="75362">
          <cell r="B75362" t="str">
            <v>WestInact</v>
          </cell>
          <cell r="P75362">
            <v>223968</v>
          </cell>
          <cell r="Q75362">
            <v>0</v>
          </cell>
        </row>
        <row r="75363">
          <cell r="B75363" t="str">
            <v>WestInact</v>
          </cell>
          <cell r="P75363">
            <v>145965</v>
          </cell>
          <cell r="Q75363">
            <v>0</v>
          </cell>
        </row>
        <row r="75364">
          <cell r="B75364" t="str">
            <v>WestInact</v>
          </cell>
          <cell r="P75364">
            <v>171669</v>
          </cell>
          <cell r="Q75364">
            <v>0</v>
          </cell>
        </row>
        <row r="75365">
          <cell r="B75365" t="str">
            <v>WestInact</v>
          </cell>
          <cell r="P75365">
            <v>422126</v>
          </cell>
          <cell r="Q75365">
            <v>0</v>
          </cell>
        </row>
        <row r="75366">
          <cell r="B75366" t="str">
            <v>WestInact</v>
          </cell>
          <cell r="P75366">
            <v>192671</v>
          </cell>
          <cell r="Q75366">
            <v>0</v>
          </cell>
        </row>
        <row r="75367">
          <cell r="B75367" t="str">
            <v>WestInact</v>
          </cell>
          <cell r="P75367">
            <v>471700</v>
          </cell>
          <cell r="Q75367">
            <v>0</v>
          </cell>
        </row>
        <row r="75368">
          <cell r="B75368" t="str">
            <v>WestInact</v>
          </cell>
          <cell r="P75368">
            <v>116373</v>
          </cell>
          <cell r="Q75368">
            <v>0</v>
          </cell>
        </row>
        <row r="75369">
          <cell r="B75369" t="str">
            <v>WestInact</v>
          </cell>
          <cell r="P75369">
            <v>280364</v>
          </cell>
          <cell r="Q75369">
            <v>0</v>
          </cell>
        </row>
        <row r="75370">
          <cell r="B75370" t="str">
            <v>WestInact</v>
          </cell>
          <cell r="P75370">
            <v>148858</v>
          </cell>
          <cell r="Q75370">
            <v>0</v>
          </cell>
        </row>
        <row r="75371">
          <cell r="B75371" t="str">
            <v>WestInact</v>
          </cell>
          <cell r="P75371">
            <v>97798</v>
          </cell>
          <cell r="Q75371">
            <v>0</v>
          </cell>
        </row>
        <row r="75372">
          <cell r="B75372" t="str">
            <v>WestInact</v>
          </cell>
          <cell r="P75372">
            <v>145530</v>
          </cell>
          <cell r="Q75372">
            <v>0</v>
          </cell>
        </row>
        <row r="75373">
          <cell r="B75373" t="str">
            <v>WestInact</v>
          </cell>
          <cell r="P75373">
            <v>110851</v>
          </cell>
          <cell r="Q75373">
            <v>0</v>
          </cell>
        </row>
        <row r="75374">
          <cell r="B75374" t="str">
            <v>WestInact</v>
          </cell>
          <cell r="P75374">
            <v>71406</v>
          </cell>
          <cell r="Q75374">
            <v>0</v>
          </cell>
        </row>
        <row r="75375">
          <cell r="B75375" t="str">
            <v>WestInact</v>
          </cell>
          <cell r="P75375">
            <v>275666</v>
          </cell>
          <cell r="Q75375">
            <v>0</v>
          </cell>
        </row>
        <row r="75376">
          <cell r="B75376" t="str">
            <v>WestInact</v>
          </cell>
          <cell r="P75376">
            <v>295060</v>
          </cell>
          <cell r="Q75376">
            <v>0</v>
          </cell>
        </row>
        <row r="75377">
          <cell r="B75377" t="str">
            <v>WestInact</v>
          </cell>
          <cell r="P75377">
            <v>134530</v>
          </cell>
          <cell r="Q75377">
            <v>0</v>
          </cell>
        </row>
        <row r="75378">
          <cell r="B75378" t="str">
            <v>WestInact</v>
          </cell>
          <cell r="P75378">
            <v>228505</v>
          </cell>
          <cell r="Q75378">
            <v>0</v>
          </cell>
        </row>
        <row r="75379">
          <cell r="B75379" t="str">
            <v>WestInact</v>
          </cell>
          <cell r="P75379">
            <v>314653</v>
          </cell>
          <cell r="Q75379">
            <v>0</v>
          </cell>
        </row>
        <row r="75380">
          <cell r="B75380" t="str">
            <v>WestInact</v>
          </cell>
          <cell r="P75380">
            <v>310825</v>
          </cell>
          <cell r="Q75380">
            <v>0</v>
          </cell>
        </row>
        <row r="75381">
          <cell r="B75381" t="str">
            <v>WestInact</v>
          </cell>
          <cell r="P75381">
            <v>151317</v>
          </cell>
          <cell r="Q75381">
            <v>0</v>
          </cell>
        </row>
        <row r="75382">
          <cell r="B75382" t="str">
            <v>WestInact</v>
          </cell>
          <cell r="P75382">
            <v>304648</v>
          </cell>
          <cell r="Q75382">
            <v>0</v>
          </cell>
        </row>
        <row r="75383">
          <cell r="B75383" t="str">
            <v>WestInact</v>
          </cell>
          <cell r="P75383">
            <v>168160</v>
          </cell>
          <cell r="Q75383">
            <v>0</v>
          </cell>
        </row>
        <row r="75384">
          <cell r="B75384" t="str">
            <v>WestInact</v>
          </cell>
          <cell r="P75384">
            <v>318596</v>
          </cell>
          <cell r="Q75384">
            <v>0</v>
          </cell>
        </row>
        <row r="75385">
          <cell r="B75385" t="str">
            <v>WestInact</v>
          </cell>
          <cell r="P75385">
            <v>286996</v>
          </cell>
          <cell r="Q75385">
            <v>0</v>
          </cell>
        </row>
        <row r="75386">
          <cell r="B75386" t="str">
            <v>WestInact</v>
          </cell>
          <cell r="P75386">
            <v>327854</v>
          </cell>
          <cell r="Q75386">
            <v>0</v>
          </cell>
        </row>
        <row r="75387">
          <cell r="B75387" t="str">
            <v>WestInact</v>
          </cell>
          <cell r="P75387">
            <v>70737</v>
          </cell>
          <cell r="Q75387">
            <v>0</v>
          </cell>
        </row>
        <row r="75388">
          <cell r="B75388" t="str">
            <v>WestInact</v>
          </cell>
          <cell r="P75388">
            <v>313616</v>
          </cell>
          <cell r="Q75388">
            <v>0</v>
          </cell>
        </row>
        <row r="75389">
          <cell r="B75389" t="str">
            <v>WestInact</v>
          </cell>
          <cell r="P75389">
            <v>66365</v>
          </cell>
          <cell r="Q75389">
            <v>0</v>
          </cell>
        </row>
        <row r="75390">
          <cell r="B75390" t="str">
            <v>WestInact</v>
          </cell>
          <cell r="P75390">
            <v>318593</v>
          </cell>
          <cell r="Q75390">
            <v>0</v>
          </cell>
        </row>
        <row r="75391">
          <cell r="B75391" t="str">
            <v>WestInact</v>
          </cell>
          <cell r="P75391">
            <v>207456</v>
          </cell>
          <cell r="Q75391">
            <v>0</v>
          </cell>
        </row>
        <row r="75392">
          <cell r="B75392" t="str">
            <v>WestInact</v>
          </cell>
          <cell r="P75392">
            <v>162354</v>
          </cell>
          <cell r="Q75392">
            <v>0</v>
          </cell>
        </row>
        <row r="75393">
          <cell r="B75393" t="str">
            <v>WestInact</v>
          </cell>
          <cell r="P75393">
            <v>311325</v>
          </cell>
          <cell r="Q75393">
            <v>0</v>
          </cell>
        </row>
        <row r="75394">
          <cell r="B75394" t="str">
            <v>WestInact</v>
          </cell>
          <cell r="P75394">
            <v>343763</v>
          </cell>
          <cell r="Q75394">
            <v>0</v>
          </cell>
        </row>
        <row r="75395">
          <cell r="B75395" t="str">
            <v>WestInact</v>
          </cell>
          <cell r="P75395">
            <v>296002</v>
          </cell>
          <cell r="Q75395">
            <v>0</v>
          </cell>
        </row>
        <row r="75396">
          <cell r="B75396" t="str">
            <v>WestInact</v>
          </cell>
          <cell r="P75396">
            <v>303550</v>
          </cell>
          <cell r="Q75396">
            <v>0</v>
          </cell>
        </row>
        <row r="75397">
          <cell r="B75397" t="str">
            <v>WestInact</v>
          </cell>
          <cell r="P75397">
            <v>147526</v>
          </cell>
          <cell r="Q75397">
            <v>0</v>
          </cell>
        </row>
        <row r="75398">
          <cell r="B75398" t="str">
            <v>WestInact</v>
          </cell>
          <cell r="P75398">
            <v>293742</v>
          </cell>
          <cell r="Q75398">
            <v>0</v>
          </cell>
        </row>
        <row r="75399">
          <cell r="B75399" t="str">
            <v>WestInact</v>
          </cell>
          <cell r="P75399">
            <v>207523</v>
          </cell>
          <cell r="Q75399">
            <v>0</v>
          </cell>
        </row>
        <row r="75400">
          <cell r="B75400" t="str">
            <v>WestInact</v>
          </cell>
          <cell r="P75400">
            <v>156419</v>
          </cell>
          <cell r="Q75400">
            <v>0</v>
          </cell>
        </row>
        <row r="75401">
          <cell r="B75401" t="str">
            <v>WestInact</v>
          </cell>
          <cell r="P75401">
            <v>241193</v>
          </cell>
          <cell r="Q75401">
            <v>0</v>
          </cell>
        </row>
        <row r="75402">
          <cell r="B75402" t="str">
            <v>WestInact</v>
          </cell>
          <cell r="P75402">
            <v>312811</v>
          </cell>
          <cell r="Q75402">
            <v>0</v>
          </cell>
        </row>
        <row r="75403">
          <cell r="B75403" t="str">
            <v>WestInact</v>
          </cell>
          <cell r="P75403">
            <v>358468</v>
          </cell>
          <cell r="Q75403">
            <v>0</v>
          </cell>
        </row>
        <row r="75404">
          <cell r="B75404" t="str">
            <v>WestInact</v>
          </cell>
          <cell r="P75404">
            <v>171756</v>
          </cell>
          <cell r="Q75404">
            <v>0</v>
          </cell>
        </row>
        <row r="75405">
          <cell r="B75405" t="str">
            <v>WestInact</v>
          </cell>
          <cell r="P75405">
            <v>254971</v>
          </cell>
          <cell r="Q75405">
            <v>0</v>
          </cell>
        </row>
        <row r="75406">
          <cell r="B75406" t="str">
            <v>WestInact</v>
          </cell>
          <cell r="P75406">
            <v>68104</v>
          </cell>
          <cell r="Q75406">
            <v>0</v>
          </cell>
        </row>
        <row r="75407">
          <cell r="B75407" t="str">
            <v>WestInact</v>
          </cell>
          <cell r="P75407">
            <v>140156</v>
          </cell>
          <cell r="Q75407">
            <v>0</v>
          </cell>
        </row>
        <row r="75408">
          <cell r="B75408" t="str">
            <v>WestInact</v>
          </cell>
          <cell r="P75408">
            <v>120848</v>
          </cell>
          <cell r="Q75408">
            <v>0</v>
          </cell>
        </row>
        <row r="75409">
          <cell r="B75409" t="str">
            <v>WestInact</v>
          </cell>
          <cell r="P75409">
            <v>133293</v>
          </cell>
          <cell r="Q75409">
            <v>0</v>
          </cell>
        </row>
        <row r="75410">
          <cell r="B75410" t="str">
            <v>WestInact</v>
          </cell>
          <cell r="P75410">
            <v>209167</v>
          </cell>
          <cell r="Q75410">
            <v>0</v>
          </cell>
        </row>
        <row r="75411">
          <cell r="B75411" t="str">
            <v>WestInact</v>
          </cell>
          <cell r="P75411">
            <v>160974</v>
          </cell>
          <cell r="Q75411">
            <v>0</v>
          </cell>
        </row>
        <row r="75412">
          <cell r="B75412" t="str">
            <v>WestInact</v>
          </cell>
          <cell r="P75412">
            <v>80069</v>
          </cell>
          <cell r="Q75412">
            <v>0</v>
          </cell>
        </row>
        <row r="75413">
          <cell r="B75413" t="str">
            <v>WestInact</v>
          </cell>
          <cell r="P75413">
            <v>133049</v>
          </cell>
          <cell r="Q75413">
            <v>0</v>
          </cell>
        </row>
        <row r="75414">
          <cell r="B75414" t="str">
            <v>WestInact</v>
          </cell>
          <cell r="P75414">
            <v>215010</v>
          </cell>
          <cell r="Q75414">
            <v>0</v>
          </cell>
        </row>
        <row r="75415">
          <cell r="B75415" t="str">
            <v>WestInact</v>
          </cell>
          <cell r="P75415">
            <v>179627</v>
          </cell>
          <cell r="Q75415">
            <v>0</v>
          </cell>
        </row>
        <row r="75416">
          <cell r="B75416" t="str">
            <v>WestInact</v>
          </cell>
          <cell r="P75416">
            <v>143902</v>
          </cell>
          <cell r="Q75416">
            <v>0</v>
          </cell>
        </row>
        <row r="75417">
          <cell r="B75417" t="str">
            <v>WestInact</v>
          </cell>
          <cell r="P75417">
            <v>135938</v>
          </cell>
          <cell r="Q75417">
            <v>0</v>
          </cell>
        </row>
        <row r="75418">
          <cell r="B75418" t="str">
            <v>WestInact</v>
          </cell>
          <cell r="P75418">
            <v>228857</v>
          </cell>
          <cell r="Q75418">
            <v>0</v>
          </cell>
        </row>
        <row r="75419">
          <cell r="B75419" t="str">
            <v>WestInact</v>
          </cell>
          <cell r="P75419">
            <v>117463</v>
          </cell>
          <cell r="Q75419">
            <v>0</v>
          </cell>
        </row>
        <row r="75420">
          <cell r="B75420" t="str">
            <v>WestInact</v>
          </cell>
          <cell r="P75420">
            <v>179688</v>
          </cell>
          <cell r="Q75420">
            <v>0</v>
          </cell>
        </row>
        <row r="75421">
          <cell r="B75421" t="str">
            <v>WestInact</v>
          </cell>
          <cell r="P75421">
            <v>72295</v>
          </cell>
          <cell r="Q75421">
            <v>0</v>
          </cell>
        </row>
        <row r="75422">
          <cell r="B75422" t="str">
            <v>WestInact</v>
          </cell>
          <cell r="P75422">
            <v>143352</v>
          </cell>
          <cell r="Q75422">
            <v>0</v>
          </cell>
        </row>
        <row r="75423">
          <cell r="B75423" t="str">
            <v>WestInact</v>
          </cell>
          <cell r="P75423">
            <v>77583</v>
          </cell>
          <cell r="Q75423">
            <v>0</v>
          </cell>
        </row>
        <row r="75424">
          <cell r="B75424" t="str">
            <v>WestInact</v>
          </cell>
          <cell r="P75424">
            <v>276259</v>
          </cell>
          <cell r="Q75424">
            <v>0</v>
          </cell>
        </row>
        <row r="75425">
          <cell r="B75425" t="str">
            <v>WestInact</v>
          </cell>
          <cell r="P75425">
            <v>78662</v>
          </cell>
          <cell r="Q75425">
            <v>0</v>
          </cell>
        </row>
        <row r="75426">
          <cell r="B75426" t="str">
            <v>WestInact</v>
          </cell>
          <cell r="P75426">
            <v>165687</v>
          </cell>
          <cell r="Q75426">
            <v>0</v>
          </cell>
        </row>
        <row r="75427">
          <cell r="B75427" t="str">
            <v>WestInact</v>
          </cell>
          <cell r="P75427">
            <v>179048</v>
          </cell>
          <cell r="Q75427">
            <v>0</v>
          </cell>
        </row>
        <row r="75428">
          <cell r="B75428" t="str">
            <v>WestInact</v>
          </cell>
          <cell r="P75428">
            <v>136366</v>
          </cell>
          <cell r="Q75428">
            <v>0</v>
          </cell>
        </row>
        <row r="75429">
          <cell r="B75429" t="str">
            <v>WestInact</v>
          </cell>
          <cell r="P75429">
            <v>147074</v>
          </cell>
          <cell r="Q75429">
            <v>0</v>
          </cell>
        </row>
        <row r="75430">
          <cell r="B75430" t="str">
            <v>WestInact</v>
          </cell>
          <cell r="P75430">
            <v>140861</v>
          </cell>
          <cell r="Q75430">
            <v>0</v>
          </cell>
        </row>
        <row r="75431">
          <cell r="B75431" t="str">
            <v>WestInact</v>
          </cell>
          <cell r="P75431">
            <v>164710</v>
          </cell>
          <cell r="Q75431">
            <v>0</v>
          </cell>
        </row>
        <row r="75432">
          <cell r="B75432" t="str">
            <v>WestInact</v>
          </cell>
          <cell r="P75432">
            <v>231897</v>
          </cell>
          <cell r="Q75432">
            <v>0</v>
          </cell>
        </row>
        <row r="75433">
          <cell r="B75433" t="str">
            <v>WestInact</v>
          </cell>
          <cell r="P75433">
            <v>8356</v>
          </cell>
          <cell r="Q75433">
            <v>0</v>
          </cell>
        </row>
        <row r="75434">
          <cell r="B75434" t="str">
            <v>WestInact</v>
          </cell>
          <cell r="P75434">
            <v>205301</v>
          </cell>
          <cell r="Q75434">
            <v>0</v>
          </cell>
        </row>
        <row r="75435">
          <cell r="B75435" t="str">
            <v>WestInact</v>
          </cell>
          <cell r="P75435">
            <v>65882</v>
          </cell>
          <cell r="Q75435">
            <v>0</v>
          </cell>
        </row>
        <row r="75436">
          <cell r="B75436" t="str">
            <v>WestInact</v>
          </cell>
          <cell r="P75436">
            <v>209383</v>
          </cell>
          <cell r="Q75436">
            <v>0</v>
          </cell>
        </row>
        <row r="75437">
          <cell r="B75437" t="str">
            <v>WestInact</v>
          </cell>
          <cell r="P75437">
            <v>69506</v>
          </cell>
          <cell r="Q75437">
            <v>0</v>
          </cell>
        </row>
        <row r="75438">
          <cell r="B75438" t="str">
            <v>WestInact</v>
          </cell>
          <cell r="P75438">
            <v>184872</v>
          </cell>
          <cell r="Q75438">
            <v>0</v>
          </cell>
        </row>
        <row r="75439">
          <cell r="B75439" t="str">
            <v>WestInact</v>
          </cell>
          <cell r="P75439">
            <v>181417</v>
          </cell>
          <cell r="Q75439">
            <v>0</v>
          </cell>
        </row>
        <row r="75440">
          <cell r="B75440" t="str">
            <v>WestInact</v>
          </cell>
          <cell r="P75440">
            <v>156940</v>
          </cell>
          <cell r="Q75440">
            <v>0</v>
          </cell>
        </row>
        <row r="75441">
          <cell r="B75441" t="str">
            <v>WestInact</v>
          </cell>
          <cell r="P75441">
            <v>60083</v>
          </cell>
          <cell r="Q75441">
            <v>0</v>
          </cell>
        </row>
        <row r="75442">
          <cell r="B75442" t="str">
            <v>WestInact</v>
          </cell>
          <cell r="P75442">
            <v>118340</v>
          </cell>
          <cell r="Q75442">
            <v>0</v>
          </cell>
        </row>
        <row r="75443">
          <cell r="B75443" t="str">
            <v>WestInact</v>
          </cell>
          <cell r="P75443">
            <v>104861</v>
          </cell>
          <cell r="Q75443">
            <v>0</v>
          </cell>
        </row>
        <row r="75444">
          <cell r="B75444" t="str">
            <v>WestInact</v>
          </cell>
          <cell r="P75444">
            <v>221756</v>
          </cell>
          <cell r="Q75444">
            <v>0</v>
          </cell>
        </row>
        <row r="75445">
          <cell r="B75445" t="str">
            <v>WestInact</v>
          </cell>
          <cell r="P75445">
            <v>295910</v>
          </cell>
          <cell r="Q75445">
            <v>0</v>
          </cell>
        </row>
        <row r="75446">
          <cell r="B75446" t="str">
            <v>WestInact</v>
          </cell>
          <cell r="P75446">
            <v>207246</v>
          </cell>
          <cell r="Q75446">
            <v>0</v>
          </cell>
        </row>
        <row r="75447">
          <cell r="B75447" t="str">
            <v>WestInact</v>
          </cell>
          <cell r="P75447">
            <v>189330</v>
          </cell>
          <cell r="Q75447">
            <v>0</v>
          </cell>
        </row>
        <row r="75448">
          <cell r="B75448" t="str">
            <v>WestInact</v>
          </cell>
          <cell r="P75448">
            <v>157590</v>
          </cell>
          <cell r="Q75448">
            <v>0</v>
          </cell>
        </row>
        <row r="75449">
          <cell r="B75449" t="str">
            <v>WestInact</v>
          </cell>
          <cell r="P75449">
            <v>175507</v>
          </cell>
          <cell r="Q75449">
            <v>0</v>
          </cell>
        </row>
        <row r="75450">
          <cell r="B75450" t="str">
            <v>WestInact</v>
          </cell>
          <cell r="P75450">
            <v>211345</v>
          </cell>
          <cell r="Q75450">
            <v>0</v>
          </cell>
        </row>
        <row r="75451">
          <cell r="B75451" t="str">
            <v>WestInact</v>
          </cell>
          <cell r="P75451">
            <v>175583</v>
          </cell>
          <cell r="Q75451">
            <v>0</v>
          </cell>
        </row>
        <row r="75452">
          <cell r="B75452" t="str">
            <v>WestInact</v>
          </cell>
          <cell r="P75452">
            <v>76423</v>
          </cell>
          <cell r="Q75452">
            <v>0</v>
          </cell>
        </row>
        <row r="75453">
          <cell r="B75453" t="str">
            <v>WestInact</v>
          </cell>
          <cell r="P75453">
            <v>179903</v>
          </cell>
          <cell r="Q75453">
            <v>0</v>
          </cell>
        </row>
        <row r="75454">
          <cell r="B75454" t="str">
            <v>WestInact</v>
          </cell>
          <cell r="P75454">
            <v>80193</v>
          </cell>
          <cell r="Q75454">
            <v>0</v>
          </cell>
        </row>
        <row r="75455">
          <cell r="B75455" t="str">
            <v>WestInact</v>
          </cell>
          <cell r="P75455">
            <v>185327</v>
          </cell>
          <cell r="Q75455">
            <v>0</v>
          </cell>
        </row>
        <row r="75456">
          <cell r="B75456" t="str">
            <v>WestInact</v>
          </cell>
          <cell r="P75456">
            <v>182307</v>
          </cell>
          <cell r="Q75456">
            <v>0</v>
          </cell>
        </row>
        <row r="75457">
          <cell r="B75457" t="str">
            <v>WestInact</v>
          </cell>
          <cell r="P75457">
            <v>109534</v>
          </cell>
          <cell r="Q75457">
            <v>0</v>
          </cell>
        </row>
        <row r="75458">
          <cell r="B75458" t="str">
            <v>WestInact</v>
          </cell>
          <cell r="P75458">
            <v>195112</v>
          </cell>
          <cell r="Q75458">
            <v>0</v>
          </cell>
        </row>
        <row r="75459">
          <cell r="B75459" t="str">
            <v>WestInact</v>
          </cell>
          <cell r="P75459">
            <v>70020</v>
          </cell>
          <cell r="Q75459">
            <v>0</v>
          </cell>
        </row>
        <row r="75460">
          <cell r="B75460" t="str">
            <v>WestInact</v>
          </cell>
          <cell r="P75460">
            <v>80354</v>
          </cell>
          <cell r="Q75460">
            <v>0</v>
          </cell>
        </row>
        <row r="75461">
          <cell r="B75461" t="str">
            <v>WestInact</v>
          </cell>
          <cell r="P75461">
            <v>208106</v>
          </cell>
          <cell r="Q75461">
            <v>0</v>
          </cell>
        </row>
        <row r="75462">
          <cell r="B75462" t="str">
            <v>WestInact</v>
          </cell>
          <cell r="P75462">
            <v>117813</v>
          </cell>
          <cell r="Q75462">
            <v>0</v>
          </cell>
        </row>
        <row r="75463">
          <cell r="B75463" t="str">
            <v>WestInact</v>
          </cell>
          <cell r="P75463">
            <v>205219</v>
          </cell>
          <cell r="Q75463">
            <v>0</v>
          </cell>
        </row>
        <row r="75464">
          <cell r="B75464" t="str">
            <v>WestInact</v>
          </cell>
          <cell r="P75464">
            <v>64567</v>
          </cell>
          <cell r="Q75464">
            <v>0</v>
          </cell>
        </row>
        <row r="75465">
          <cell r="B75465" t="str">
            <v>WestInact</v>
          </cell>
          <cell r="P75465">
            <v>118785</v>
          </cell>
          <cell r="Q75465">
            <v>0</v>
          </cell>
        </row>
        <row r="75466">
          <cell r="B75466" t="str">
            <v>WestInact</v>
          </cell>
          <cell r="P75466">
            <v>69132</v>
          </cell>
          <cell r="Q75466">
            <v>0</v>
          </cell>
        </row>
        <row r="75467">
          <cell r="B75467" t="str">
            <v>WestInact</v>
          </cell>
          <cell r="P75467">
            <v>228327</v>
          </cell>
          <cell r="Q75467">
            <v>0</v>
          </cell>
        </row>
        <row r="75468">
          <cell r="B75468" t="str">
            <v>WestInact</v>
          </cell>
          <cell r="P75468">
            <v>204649</v>
          </cell>
          <cell r="Q75468">
            <v>0</v>
          </cell>
        </row>
        <row r="75469">
          <cell r="B75469" t="str">
            <v>WestInact</v>
          </cell>
          <cell r="P75469">
            <v>141291</v>
          </cell>
          <cell r="Q75469">
            <v>0</v>
          </cell>
        </row>
        <row r="75470">
          <cell r="B75470" t="str">
            <v>WestInact</v>
          </cell>
          <cell r="P75470">
            <v>204690</v>
          </cell>
          <cell r="Q75470">
            <v>0</v>
          </cell>
        </row>
        <row r="75471">
          <cell r="B75471" t="str">
            <v>WestInact</v>
          </cell>
          <cell r="P75471">
            <v>238557</v>
          </cell>
          <cell r="Q75471">
            <v>0</v>
          </cell>
        </row>
        <row r="75472">
          <cell r="B75472" t="str">
            <v>WestInact</v>
          </cell>
          <cell r="P75472">
            <v>248717</v>
          </cell>
          <cell r="Q75472">
            <v>0</v>
          </cell>
        </row>
        <row r="75473">
          <cell r="B75473" t="str">
            <v>WestInact</v>
          </cell>
          <cell r="P75473">
            <v>310539</v>
          </cell>
          <cell r="Q75473">
            <v>0</v>
          </cell>
        </row>
        <row r="75474">
          <cell r="B75474" t="str">
            <v>WestInact</v>
          </cell>
          <cell r="P75474">
            <v>155421</v>
          </cell>
          <cell r="Q75474">
            <v>0</v>
          </cell>
        </row>
        <row r="75475">
          <cell r="B75475" t="str">
            <v>WestInact</v>
          </cell>
          <cell r="P75475">
            <v>87370</v>
          </cell>
          <cell r="Q75475">
            <v>0</v>
          </cell>
        </row>
        <row r="75476">
          <cell r="B75476" t="str">
            <v>WestInact</v>
          </cell>
          <cell r="P75476">
            <v>351159</v>
          </cell>
          <cell r="Q75476">
            <v>0</v>
          </cell>
        </row>
        <row r="75477">
          <cell r="B75477" t="str">
            <v>WestInact</v>
          </cell>
          <cell r="P75477">
            <v>14737</v>
          </cell>
          <cell r="Q75477">
            <v>0</v>
          </cell>
        </row>
        <row r="75478">
          <cell r="B75478" t="str">
            <v>WestInact</v>
          </cell>
          <cell r="P75478">
            <v>196046</v>
          </cell>
          <cell r="Q75478">
            <v>0</v>
          </cell>
        </row>
        <row r="75479">
          <cell r="B75479" t="str">
            <v>WestInact</v>
          </cell>
          <cell r="P75479">
            <v>203760</v>
          </cell>
          <cell r="Q75479">
            <v>0</v>
          </cell>
        </row>
        <row r="75480">
          <cell r="B75480" t="str">
            <v>WestInact</v>
          </cell>
          <cell r="P75480">
            <v>52739</v>
          </cell>
          <cell r="Q75480">
            <v>0</v>
          </cell>
        </row>
        <row r="75481">
          <cell r="B75481" t="str">
            <v>WestInact</v>
          </cell>
          <cell r="P75481">
            <v>272149</v>
          </cell>
          <cell r="Q75481">
            <v>0</v>
          </cell>
        </row>
        <row r="75482">
          <cell r="B75482" t="str">
            <v>WestInact</v>
          </cell>
          <cell r="P75482">
            <v>308240</v>
          </cell>
          <cell r="Q75482">
            <v>0</v>
          </cell>
        </row>
        <row r="75483">
          <cell r="B75483" t="str">
            <v>WestInact</v>
          </cell>
          <cell r="P75483">
            <v>83353</v>
          </cell>
          <cell r="Q75483">
            <v>0</v>
          </cell>
        </row>
        <row r="75484">
          <cell r="B75484" t="str">
            <v>WestInact</v>
          </cell>
          <cell r="P75484">
            <v>130070</v>
          </cell>
          <cell r="Q75484">
            <v>0</v>
          </cell>
        </row>
        <row r="75485">
          <cell r="B75485" t="str">
            <v>WestInact</v>
          </cell>
          <cell r="P75485">
            <v>124324</v>
          </cell>
          <cell r="Q75485">
            <v>0</v>
          </cell>
        </row>
        <row r="75486">
          <cell r="B75486" t="str">
            <v>WestInact</v>
          </cell>
          <cell r="P75486">
            <v>65777</v>
          </cell>
          <cell r="Q75486">
            <v>0</v>
          </cell>
        </row>
        <row r="75487">
          <cell r="B75487" t="str">
            <v>WestInact</v>
          </cell>
          <cell r="P75487">
            <v>134064</v>
          </cell>
          <cell r="Q75487">
            <v>0</v>
          </cell>
        </row>
        <row r="75488">
          <cell r="B75488" t="str">
            <v>WestInact</v>
          </cell>
          <cell r="P75488">
            <v>127545</v>
          </cell>
          <cell r="Q75488">
            <v>0</v>
          </cell>
        </row>
        <row r="75489">
          <cell r="B75489" t="str">
            <v>WestInact</v>
          </cell>
          <cell r="P75489">
            <v>136919</v>
          </cell>
          <cell r="Q75489">
            <v>0</v>
          </cell>
        </row>
        <row r="75490">
          <cell r="B75490" t="str">
            <v>WestInact</v>
          </cell>
          <cell r="P75490">
            <v>158984</v>
          </cell>
          <cell r="Q75490">
            <v>0</v>
          </cell>
        </row>
        <row r="75491">
          <cell r="B75491" t="str">
            <v>WestInact</v>
          </cell>
          <cell r="P75491">
            <v>147818</v>
          </cell>
          <cell r="Q75491">
            <v>0</v>
          </cell>
        </row>
        <row r="75492">
          <cell r="B75492" t="str">
            <v>WestInact</v>
          </cell>
          <cell r="P75492">
            <v>121508</v>
          </cell>
          <cell r="Q75492">
            <v>0</v>
          </cell>
        </row>
        <row r="75493">
          <cell r="B75493" t="str">
            <v>WestInact</v>
          </cell>
          <cell r="P75493">
            <v>95769</v>
          </cell>
          <cell r="Q75493">
            <v>0</v>
          </cell>
        </row>
        <row r="75494">
          <cell r="B75494" t="str">
            <v>WestInact</v>
          </cell>
          <cell r="P75494">
            <v>181575</v>
          </cell>
          <cell r="Q75494">
            <v>0</v>
          </cell>
        </row>
        <row r="75495">
          <cell r="B75495" t="str">
            <v>WestInact</v>
          </cell>
          <cell r="P75495">
            <v>68645</v>
          </cell>
          <cell r="Q75495">
            <v>0</v>
          </cell>
        </row>
        <row r="75496">
          <cell r="B75496" t="str">
            <v>WestInact</v>
          </cell>
          <cell r="P75496">
            <v>140661</v>
          </cell>
          <cell r="Q75496">
            <v>0</v>
          </cell>
        </row>
        <row r="75497">
          <cell r="B75497" t="str">
            <v>WestInact</v>
          </cell>
          <cell r="P75497">
            <v>81486</v>
          </cell>
          <cell r="Q75497">
            <v>0</v>
          </cell>
        </row>
        <row r="75498">
          <cell r="B75498" t="str">
            <v>WestInact</v>
          </cell>
          <cell r="P75498">
            <v>164674</v>
          </cell>
          <cell r="Q75498">
            <v>0</v>
          </cell>
        </row>
        <row r="75499">
          <cell r="B75499" t="str">
            <v>WestInact</v>
          </cell>
          <cell r="P75499">
            <v>164760</v>
          </cell>
          <cell r="Q75499">
            <v>0</v>
          </cell>
        </row>
        <row r="75500">
          <cell r="B75500" t="str">
            <v>WestInact</v>
          </cell>
          <cell r="P75500">
            <v>139615</v>
          </cell>
          <cell r="Q75500">
            <v>0</v>
          </cell>
        </row>
        <row r="75501">
          <cell r="B75501" t="str">
            <v>WestInact</v>
          </cell>
          <cell r="P75501">
            <v>160786</v>
          </cell>
          <cell r="Q75501">
            <v>0</v>
          </cell>
        </row>
        <row r="75502">
          <cell r="B75502" t="str">
            <v>WestInact</v>
          </cell>
          <cell r="P75502">
            <v>204417</v>
          </cell>
          <cell r="Q75502">
            <v>0</v>
          </cell>
        </row>
        <row r="75503">
          <cell r="B75503" t="str">
            <v>WestInact</v>
          </cell>
          <cell r="P75503">
            <v>163758</v>
          </cell>
          <cell r="Q75503">
            <v>0</v>
          </cell>
        </row>
        <row r="75504">
          <cell r="B75504" t="str">
            <v>WestInact</v>
          </cell>
          <cell r="P75504">
            <v>205586</v>
          </cell>
          <cell r="Q75504">
            <v>0</v>
          </cell>
        </row>
        <row r="75505">
          <cell r="B75505" t="str">
            <v>WestInact</v>
          </cell>
          <cell r="P75505">
            <v>154420</v>
          </cell>
          <cell r="Q75505">
            <v>0</v>
          </cell>
        </row>
        <row r="75506">
          <cell r="B75506" t="str">
            <v>WestInact</v>
          </cell>
          <cell r="P75506">
            <v>149120</v>
          </cell>
          <cell r="Q75506">
            <v>0</v>
          </cell>
        </row>
        <row r="75507">
          <cell r="B75507" t="str">
            <v>WestInact</v>
          </cell>
          <cell r="P75507">
            <v>160918</v>
          </cell>
          <cell r="Q75507">
            <v>0</v>
          </cell>
        </row>
        <row r="75508">
          <cell r="B75508" t="str">
            <v>WestInact</v>
          </cell>
          <cell r="P75508">
            <v>141974</v>
          </cell>
          <cell r="Q75508">
            <v>0</v>
          </cell>
        </row>
        <row r="75509">
          <cell r="B75509" t="str">
            <v>WestInact</v>
          </cell>
          <cell r="P75509">
            <v>205757</v>
          </cell>
          <cell r="Q75509">
            <v>0</v>
          </cell>
        </row>
        <row r="75510">
          <cell r="B75510" t="str">
            <v>WestInact</v>
          </cell>
          <cell r="P75510">
            <v>182454</v>
          </cell>
          <cell r="Q75510">
            <v>0</v>
          </cell>
        </row>
        <row r="75511">
          <cell r="B75511" t="str">
            <v>WestInact</v>
          </cell>
          <cell r="P75511">
            <v>187837</v>
          </cell>
          <cell r="Q75511">
            <v>0</v>
          </cell>
        </row>
        <row r="75512">
          <cell r="B75512" t="str">
            <v>WestInact</v>
          </cell>
          <cell r="P75512">
            <v>251033</v>
          </cell>
          <cell r="Q75512">
            <v>0</v>
          </cell>
        </row>
        <row r="75513">
          <cell r="B75513" t="str">
            <v>WestInact</v>
          </cell>
          <cell r="P75513">
            <v>239839</v>
          </cell>
          <cell r="Q75513">
            <v>0</v>
          </cell>
        </row>
        <row r="75514">
          <cell r="B75514" t="str">
            <v>WestInact</v>
          </cell>
          <cell r="P75514">
            <v>238694</v>
          </cell>
          <cell r="Q75514">
            <v>0</v>
          </cell>
        </row>
        <row r="75515">
          <cell r="B75515" t="str">
            <v>WestInact</v>
          </cell>
          <cell r="P75515">
            <v>189186</v>
          </cell>
          <cell r="Q75515">
            <v>0</v>
          </cell>
        </row>
        <row r="75516">
          <cell r="B75516" t="str">
            <v>WestInact</v>
          </cell>
          <cell r="P75516">
            <v>168719</v>
          </cell>
          <cell r="Q75516">
            <v>0</v>
          </cell>
        </row>
        <row r="75517">
          <cell r="B75517" t="str">
            <v>WestInact</v>
          </cell>
          <cell r="P75517">
            <v>103762</v>
          </cell>
          <cell r="Q75517">
            <v>0</v>
          </cell>
        </row>
        <row r="75518">
          <cell r="B75518" t="str">
            <v>WestInact</v>
          </cell>
          <cell r="P75518">
            <v>184401</v>
          </cell>
          <cell r="Q75518">
            <v>0</v>
          </cell>
        </row>
        <row r="75519">
          <cell r="B75519" t="str">
            <v>WestInact</v>
          </cell>
          <cell r="P75519">
            <v>74655</v>
          </cell>
          <cell r="Q75519">
            <v>0</v>
          </cell>
        </row>
        <row r="75520">
          <cell r="B75520" t="str">
            <v>WestInact</v>
          </cell>
          <cell r="P75520">
            <v>166822</v>
          </cell>
          <cell r="Q75520">
            <v>0</v>
          </cell>
        </row>
        <row r="75521">
          <cell r="B75521" t="str">
            <v>WestInact</v>
          </cell>
          <cell r="P75521">
            <v>95352</v>
          </cell>
          <cell r="Q75521">
            <v>0</v>
          </cell>
        </row>
        <row r="75522">
          <cell r="B75522" t="str">
            <v>WestInact</v>
          </cell>
          <cell r="P75522">
            <v>182930</v>
          </cell>
          <cell r="Q75522">
            <v>0</v>
          </cell>
        </row>
        <row r="75523">
          <cell r="B75523" t="str">
            <v>WestInact</v>
          </cell>
          <cell r="P75523">
            <v>86424</v>
          </cell>
          <cell r="Q75523">
            <v>0</v>
          </cell>
        </row>
        <row r="75524">
          <cell r="B75524" t="str">
            <v>WestInact</v>
          </cell>
          <cell r="P75524">
            <v>108600</v>
          </cell>
          <cell r="Q75524">
            <v>0</v>
          </cell>
        </row>
        <row r="75525">
          <cell r="B75525" t="str">
            <v>WestInact</v>
          </cell>
          <cell r="P75525">
            <v>239370</v>
          </cell>
          <cell r="Q75525">
            <v>0</v>
          </cell>
        </row>
        <row r="75526">
          <cell r="B75526" t="str">
            <v>WestInact</v>
          </cell>
          <cell r="P75526">
            <v>205167</v>
          </cell>
          <cell r="Q75526">
            <v>0</v>
          </cell>
        </row>
        <row r="75527">
          <cell r="B75527" t="str">
            <v>WestInact</v>
          </cell>
          <cell r="P75527">
            <v>96629</v>
          </cell>
          <cell r="Q75527">
            <v>0</v>
          </cell>
        </row>
        <row r="75528">
          <cell r="B75528" t="str">
            <v>WestInact</v>
          </cell>
          <cell r="P75528">
            <v>209316</v>
          </cell>
          <cell r="Q75528">
            <v>0</v>
          </cell>
        </row>
        <row r="75529">
          <cell r="B75529" t="str">
            <v>WestInact</v>
          </cell>
          <cell r="P75529">
            <v>352779</v>
          </cell>
          <cell r="Q75529">
            <v>0</v>
          </cell>
        </row>
        <row r="75530">
          <cell r="B75530" t="str">
            <v>WestInact</v>
          </cell>
          <cell r="P75530">
            <v>185149</v>
          </cell>
          <cell r="Q75530">
            <v>0</v>
          </cell>
        </row>
        <row r="75531">
          <cell r="B75531" t="str">
            <v>WestInact</v>
          </cell>
          <cell r="P75531">
            <v>220921</v>
          </cell>
          <cell r="Q75531">
            <v>0</v>
          </cell>
        </row>
        <row r="75532">
          <cell r="B75532" t="str">
            <v>WestInact</v>
          </cell>
          <cell r="P75532">
            <v>236468</v>
          </cell>
          <cell r="Q75532">
            <v>0</v>
          </cell>
        </row>
        <row r="75533">
          <cell r="B75533" t="str">
            <v>WestInact</v>
          </cell>
          <cell r="P75533">
            <v>10497</v>
          </cell>
          <cell r="Q75533">
            <v>0</v>
          </cell>
        </row>
        <row r="75534">
          <cell r="B75534" t="str">
            <v>WestInact</v>
          </cell>
          <cell r="P75534">
            <v>89424</v>
          </cell>
          <cell r="Q75534">
            <v>0</v>
          </cell>
        </row>
        <row r="75535">
          <cell r="B75535" t="str">
            <v>WestInact</v>
          </cell>
          <cell r="P75535">
            <v>177418</v>
          </cell>
          <cell r="Q75535">
            <v>0</v>
          </cell>
        </row>
        <row r="75536">
          <cell r="B75536" t="str">
            <v>WestInact</v>
          </cell>
          <cell r="P75536">
            <v>215664</v>
          </cell>
          <cell r="Q75536">
            <v>0</v>
          </cell>
        </row>
        <row r="75537">
          <cell r="B75537" t="str">
            <v>WestInact</v>
          </cell>
          <cell r="P75537">
            <v>179698</v>
          </cell>
          <cell r="Q75537">
            <v>0</v>
          </cell>
        </row>
        <row r="75538">
          <cell r="B75538" t="str">
            <v>WestInact</v>
          </cell>
          <cell r="P75538">
            <v>220588</v>
          </cell>
          <cell r="Q75538">
            <v>0</v>
          </cell>
        </row>
        <row r="75539">
          <cell r="B75539" t="str">
            <v>WestInact</v>
          </cell>
          <cell r="P75539">
            <v>194402</v>
          </cell>
          <cell r="Q75539">
            <v>0</v>
          </cell>
        </row>
        <row r="75540">
          <cell r="B75540" t="str">
            <v>WestInact</v>
          </cell>
          <cell r="P75540">
            <v>172576</v>
          </cell>
          <cell r="Q75540">
            <v>0</v>
          </cell>
        </row>
        <row r="75541">
          <cell r="B75541" t="str">
            <v>WestInact</v>
          </cell>
          <cell r="P75541">
            <v>253590</v>
          </cell>
          <cell r="Q75541">
            <v>0</v>
          </cell>
        </row>
        <row r="75542">
          <cell r="B75542" t="str">
            <v>WestInact</v>
          </cell>
          <cell r="P75542">
            <v>88236</v>
          </cell>
          <cell r="Q75542">
            <v>0</v>
          </cell>
        </row>
        <row r="75543">
          <cell r="B75543" t="str">
            <v>WestInact</v>
          </cell>
          <cell r="P75543">
            <v>229050</v>
          </cell>
          <cell r="Q75543">
            <v>0</v>
          </cell>
        </row>
        <row r="75544">
          <cell r="B75544" t="str">
            <v>WestInact</v>
          </cell>
          <cell r="P75544">
            <v>217097</v>
          </cell>
          <cell r="Q75544">
            <v>0</v>
          </cell>
        </row>
        <row r="75545">
          <cell r="B75545" t="str">
            <v>WestInact</v>
          </cell>
          <cell r="P75545">
            <v>336173</v>
          </cell>
          <cell r="Q75545">
            <v>0</v>
          </cell>
        </row>
        <row r="75546">
          <cell r="B75546" t="str">
            <v>WestInact</v>
          </cell>
          <cell r="P75546">
            <v>311325</v>
          </cell>
          <cell r="Q75546">
            <v>0</v>
          </cell>
        </row>
        <row r="75547">
          <cell r="B75547" t="str">
            <v>WestInact</v>
          </cell>
          <cell r="P75547">
            <v>343221</v>
          </cell>
          <cell r="Q75547">
            <v>0</v>
          </cell>
        </row>
        <row r="75548">
          <cell r="B75548" t="str">
            <v>WestInact</v>
          </cell>
          <cell r="P75548">
            <v>123645</v>
          </cell>
          <cell r="Q75548">
            <v>0</v>
          </cell>
        </row>
        <row r="75549">
          <cell r="B75549" t="str">
            <v>WestInact</v>
          </cell>
          <cell r="P75549">
            <v>184161</v>
          </cell>
          <cell r="Q75549">
            <v>0</v>
          </cell>
        </row>
        <row r="75550">
          <cell r="B75550" t="str">
            <v>WestInact</v>
          </cell>
          <cell r="P75550">
            <v>153448</v>
          </cell>
          <cell r="Q75550">
            <v>0</v>
          </cell>
        </row>
        <row r="75551">
          <cell r="B75551" t="str">
            <v>WestInact</v>
          </cell>
          <cell r="P75551">
            <v>7983</v>
          </cell>
          <cell r="Q75551">
            <v>0</v>
          </cell>
        </row>
        <row r="75552">
          <cell r="B75552" t="str">
            <v>WestInact</v>
          </cell>
          <cell r="P75552">
            <v>206373</v>
          </cell>
          <cell r="Q75552">
            <v>0</v>
          </cell>
        </row>
        <row r="75553">
          <cell r="B75553" t="str">
            <v>WestInact</v>
          </cell>
          <cell r="P75553">
            <v>351299</v>
          </cell>
          <cell r="Q75553">
            <v>0</v>
          </cell>
        </row>
        <row r="75554">
          <cell r="B75554" t="str">
            <v>WestInact</v>
          </cell>
          <cell r="P75554">
            <v>432525</v>
          </cell>
          <cell r="Q75554">
            <v>0</v>
          </cell>
        </row>
        <row r="75555">
          <cell r="B75555" t="str">
            <v>WestInact</v>
          </cell>
          <cell r="P75555">
            <v>327232</v>
          </cell>
          <cell r="Q75555">
            <v>0</v>
          </cell>
        </row>
        <row r="75556">
          <cell r="B75556" t="str">
            <v>WestInact</v>
          </cell>
          <cell r="P75556">
            <v>178139</v>
          </cell>
          <cell r="Q75556">
            <v>0</v>
          </cell>
        </row>
        <row r="75557">
          <cell r="B75557" t="str">
            <v>WestInact</v>
          </cell>
          <cell r="P75557">
            <v>250852</v>
          </cell>
          <cell r="Q75557">
            <v>0</v>
          </cell>
        </row>
        <row r="75558">
          <cell r="B75558" t="str">
            <v>WestInact</v>
          </cell>
          <cell r="P75558">
            <v>115229</v>
          </cell>
          <cell r="Q75558">
            <v>0</v>
          </cell>
        </row>
        <row r="75559">
          <cell r="B75559" t="str">
            <v>WestInact</v>
          </cell>
          <cell r="P75559">
            <v>218706</v>
          </cell>
          <cell r="Q75559">
            <v>0</v>
          </cell>
        </row>
        <row r="75560">
          <cell r="B75560" t="str">
            <v>WestInact</v>
          </cell>
          <cell r="P75560">
            <v>554198</v>
          </cell>
          <cell r="Q75560">
            <v>0</v>
          </cell>
        </row>
        <row r="75561">
          <cell r="B75561" t="str">
            <v>WestInact</v>
          </cell>
          <cell r="P75561">
            <v>116478</v>
          </cell>
          <cell r="Q75561">
            <v>0</v>
          </cell>
        </row>
        <row r="75562">
          <cell r="B75562" t="str">
            <v>WestInact</v>
          </cell>
          <cell r="P75562">
            <v>61099</v>
          </cell>
          <cell r="Q75562">
            <v>0</v>
          </cell>
        </row>
        <row r="75563">
          <cell r="B75563" t="str">
            <v>WestInact</v>
          </cell>
          <cell r="P75563">
            <v>148153</v>
          </cell>
          <cell r="Q75563">
            <v>0</v>
          </cell>
        </row>
        <row r="75564">
          <cell r="B75564" t="str">
            <v>WestInact</v>
          </cell>
          <cell r="P75564">
            <v>139491</v>
          </cell>
          <cell r="Q75564">
            <v>0</v>
          </cell>
        </row>
        <row r="75565">
          <cell r="B75565" t="str">
            <v>WestInact</v>
          </cell>
          <cell r="P75565">
            <v>69616</v>
          </cell>
          <cell r="Q75565">
            <v>0</v>
          </cell>
        </row>
        <row r="75566">
          <cell r="B75566" t="str">
            <v>WestInact</v>
          </cell>
          <cell r="P75566">
            <v>154009</v>
          </cell>
          <cell r="Q75566">
            <v>0</v>
          </cell>
        </row>
        <row r="75567">
          <cell r="B75567" t="str">
            <v>WestInact</v>
          </cell>
          <cell r="P75567">
            <v>153357</v>
          </cell>
          <cell r="Q75567">
            <v>0</v>
          </cell>
        </row>
        <row r="75568">
          <cell r="B75568" t="str">
            <v>WestInact</v>
          </cell>
          <cell r="P75568">
            <v>142972</v>
          </cell>
          <cell r="Q75568">
            <v>0</v>
          </cell>
        </row>
        <row r="75569">
          <cell r="B75569" t="str">
            <v>WestInact</v>
          </cell>
          <cell r="P75569">
            <v>145524</v>
          </cell>
          <cell r="Q75569">
            <v>0</v>
          </cell>
        </row>
        <row r="75570">
          <cell r="B75570" t="str">
            <v>WestInact</v>
          </cell>
          <cell r="P75570">
            <v>83378</v>
          </cell>
          <cell r="Q75570">
            <v>0</v>
          </cell>
        </row>
        <row r="75571">
          <cell r="B75571" t="str">
            <v>WestInact</v>
          </cell>
          <cell r="P75571">
            <v>210782</v>
          </cell>
          <cell r="Q75571">
            <v>0</v>
          </cell>
        </row>
        <row r="75572">
          <cell r="B75572" t="str">
            <v>WestInact</v>
          </cell>
          <cell r="P75572">
            <v>69750</v>
          </cell>
          <cell r="Q75572">
            <v>0</v>
          </cell>
        </row>
        <row r="75573">
          <cell r="B75573" t="str">
            <v>WestInact</v>
          </cell>
          <cell r="P75573">
            <v>145430</v>
          </cell>
          <cell r="Q75573">
            <v>0</v>
          </cell>
        </row>
        <row r="75574">
          <cell r="B75574" t="str">
            <v>WestInact</v>
          </cell>
          <cell r="P75574">
            <v>146601</v>
          </cell>
          <cell r="Q75574">
            <v>0</v>
          </cell>
        </row>
        <row r="75575">
          <cell r="B75575" t="str">
            <v>WestInact</v>
          </cell>
          <cell r="P75575">
            <v>168864</v>
          </cell>
          <cell r="Q75575">
            <v>0</v>
          </cell>
        </row>
        <row r="75576">
          <cell r="B75576" t="str">
            <v>WestInact</v>
          </cell>
          <cell r="P75576">
            <v>149150</v>
          </cell>
          <cell r="Q75576">
            <v>0</v>
          </cell>
        </row>
        <row r="75577">
          <cell r="B75577" t="str">
            <v>WestInact</v>
          </cell>
          <cell r="P75577">
            <v>212287</v>
          </cell>
          <cell r="Q75577">
            <v>0</v>
          </cell>
        </row>
        <row r="75578">
          <cell r="B75578" t="str">
            <v>WestInact</v>
          </cell>
          <cell r="P75578">
            <v>86227</v>
          </cell>
          <cell r="Q75578">
            <v>0</v>
          </cell>
        </row>
        <row r="75579">
          <cell r="B75579" t="str">
            <v>WestInact</v>
          </cell>
          <cell r="P75579">
            <v>73059</v>
          </cell>
          <cell r="Q75579">
            <v>0</v>
          </cell>
        </row>
        <row r="75580">
          <cell r="B75580" t="str">
            <v>WestInact</v>
          </cell>
          <cell r="P75580">
            <v>171884</v>
          </cell>
          <cell r="Q75580">
            <v>0</v>
          </cell>
        </row>
        <row r="75581">
          <cell r="B75581" t="str">
            <v>WestInact</v>
          </cell>
          <cell r="P75581">
            <v>168140</v>
          </cell>
          <cell r="Q75581">
            <v>0</v>
          </cell>
        </row>
        <row r="75582">
          <cell r="B75582" t="str">
            <v>WestInact</v>
          </cell>
          <cell r="P75582">
            <v>140973</v>
          </cell>
          <cell r="Q75582">
            <v>0</v>
          </cell>
        </row>
        <row r="75583">
          <cell r="B75583" t="str">
            <v>WestInact</v>
          </cell>
          <cell r="P75583">
            <v>147705</v>
          </cell>
          <cell r="Q75583">
            <v>0</v>
          </cell>
        </row>
        <row r="75584">
          <cell r="B75584" t="str">
            <v>WestInact</v>
          </cell>
          <cell r="P75584">
            <v>141041</v>
          </cell>
          <cell r="Q75584">
            <v>0</v>
          </cell>
        </row>
        <row r="75585">
          <cell r="B75585" t="str">
            <v>WestInact</v>
          </cell>
          <cell r="P75585">
            <v>76446</v>
          </cell>
          <cell r="Q75585">
            <v>0</v>
          </cell>
        </row>
        <row r="75586">
          <cell r="B75586" t="str">
            <v>WestInact</v>
          </cell>
          <cell r="P75586">
            <v>146883</v>
          </cell>
          <cell r="Q75586">
            <v>0</v>
          </cell>
        </row>
        <row r="75587">
          <cell r="B75587" t="str">
            <v>WestInact</v>
          </cell>
          <cell r="P75587">
            <v>126078</v>
          </cell>
          <cell r="Q75587">
            <v>0</v>
          </cell>
        </row>
        <row r="75588">
          <cell r="B75588" t="str">
            <v>WestInact</v>
          </cell>
          <cell r="P75588">
            <v>234774</v>
          </cell>
          <cell r="Q75588">
            <v>0</v>
          </cell>
        </row>
        <row r="75589">
          <cell r="B75589" t="str">
            <v>WestInact</v>
          </cell>
          <cell r="P75589">
            <v>110700</v>
          </cell>
          <cell r="Q75589">
            <v>0</v>
          </cell>
        </row>
        <row r="75590">
          <cell r="B75590" t="str">
            <v>WestInact</v>
          </cell>
          <cell r="P75590">
            <v>199509</v>
          </cell>
          <cell r="Q75590">
            <v>0</v>
          </cell>
        </row>
        <row r="75591">
          <cell r="B75591" t="str">
            <v>WestInact</v>
          </cell>
          <cell r="P75591">
            <v>186007</v>
          </cell>
          <cell r="Q75591">
            <v>0</v>
          </cell>
        </row>
        <row r="75592">
          <cell r="B75592" t="str">
            <v>WestInact</v>
          </cell>
          <cell r="P75592">
            <v>234996</v>
          </cell>
          <cell r="Q75592">
            <v>0</v>
          </cell>
        </row>
        <row r="75593">
          <cell r="B75593" t="str">
            <v>WestInact</v>
          </cell>
          <cell r="P75593">
            <v>154222</v>
          </cell>
          <cell r="Q75593">
            <v>0</v>
          </cell>
        </row>
        <row r="75594">
          <cell r="B75594" t="str">
            <v>WestInact</v>
          </cell>
          <cell r="P75594">
            <v>178993</v>
          </cell>
          <cell r="Q75594">
            <v>0</v>
          </cell>
        </row>
        <row r="75595">
          <cell r="B75595" t="str">
            <v>WestInact</v>
          </cell>
          <cell r="P75595">
            <v>96370</v>
          </cell>
          <cell r="Q75595">
            <v>0</v>
          </cell>
        </row>
        <row r="75596">
          <cell r="B75596" t="str">
            <v>WestInact</v>
          </cell>
          <cell r="P75596">
            <v>156500</v>
          </cell>
          <cell r="Q75596">
            <v>0</v>
          </cell>
        </row>
        <row r="75597">
          <cell r="B75597" t="str">
            <v>WestInact</v>
          </cell>
          <cell r="P75597">
            <v>225232</v>
          </cell>
          <cell r="Q75597">
            <v>0</v>
          </cell>
        </row>
        <row r="75598">
          <cell r="B75598" t="str">
            <v>WestInact</v>
          </cell>
          <cell r="P75598">
            <v>161449</v>
          </cell>
          <cell r="Q75598">
            <v>0</v>
          </cell>
        </row>
        <row r="75599">
          <cell r="B75599" t="str">
            <v>WestInact</v>
          </cell>
          <cell r="P75599">
            <v>149018</v>
          </cell>
          <cell r="Q75599">
            <v>0</v>
          </cell>
        </row>
        <row r="75600">
          <cell r="B75600" t="str">
            <v>WestInact</v>
          </cell>
          <cell r="P75600">
            <v>78779</v>
          </cell>
          <cell r="Q75600">
            <v>0</v>
          </cell>
        </row>
        <row r="75601">
          <cell r="B75601" t="str">
            <v>WestInact</v>
          </cell>
          <cell r="P75601">
            <v>131684</v>
          </cell>
          <cell r="Q75601">
            <v>0</v>
          </cell>
        </row>
        <row r="75602">
          <cell r="B75602" t="str">
            <v>WestInact</v>
          </cell>
          <cell r="P75602">
            <v>87260</v>
          </cell>
          <cell r="Q75602">
            <v>0</v>
          </cell>
        </row>
        <row r="75603">
          <cell r="B75603" t="str">
            <v>WestInact</v>
          </cell>
          <cell r="P75603">
            <v>96243</v>
          </cell>
          <cell r="Q75603">
            <v>0</v>
          </cell>
        </row>
        <row r="75604">
          <cell r="B75604" t="str">
            <v>WestInact</v>
          </cell>
          <cell r="P75604">
            <v>299183</v>
          </cell>
          <cell r="Q75604">
            <v>0</v>
          </cell>
        </row>
        <row r="75605">
          <cell r="B75605" t="str">
            <v>WestInact</v>
          </cell>
          <cell r="P75605">
            <v>220561</v>
          </cell>
          <cell r="Q75605">
            <v>0</v>
          </cell>
        </row>
        <row r="75606">
          <cell r="B75606" t="str">
            <v>WestInact</v>
          </cell>
          <cell r="P75606">
            <v>316582</v>
          </cell>
          <cell r="Q75606">
            <v>0</v>
          </cell>
        </row>
        <row r="75607">
          <cell r="B75607" t="str">
            <v>WestInact</v>
          </cell>
          <cell r="P75607">
            <v>196415</v>
          </cell>
          <cell r="Q75607">
            <v>0</v>
          </cell>
        </row>
        <row r="75608">
          <cell r="B75608" t="str">
            <v>WestInact</v>
          </cell>
          <cell r="P75608">
            <v>130337</v>
          </cell>
          <cell r="Q75608">
            <v>0</v>
          </cell>
        </row>
        <row r="75609">
          <cell r="B75609" t="str">
            <v>WestInact</v>
          </cell>
          <cell r="P75609">
            <v>200278</v>
          </cell>
          <cell r="Q75609">
            <v>0</v>
          </cell>
        </row>
        <row r="75610">
          <cell r="B75610" t="str">
            <v>WestInact</v>
          </cell>
          <cell r="P75610">
            <v>180125</v>
          </cell>
          <cell r="Q75610">
            <v>0</v>
          </cell>
        </row>
        <row r="75611">
          <cell r="B75611" t="str">
            <v>WestInact</v>
          </cell>
          <cell r="P75611">
            <v>274361</v>
          </cell>
          <cell r="Q75611">
            <v>0</v>
          </cell>
        </row>
        <row r="75612">
          <cell r="B75612" t="str">
            <v>WestInact</v>
          </cell>
          <cell r="P75612">
            <v>227415</v>
          </cell>
          <cell r="Q75612">
            <v>0</v>
          </cell>
        </row>
        <row r="75613">
          <cell r="B75613" t="str">
            <v>WestInact</v>
          </cell>
          <cell r="P75613">
            <v>70965</v>
          </cell>
          <cell r="Q75613">
            <v>0</v>
          </cell>
        </row>
        <row r="75614">
          <cell r="B75614" t="str">
            <v>WestInact</v>
          </cell>
          <cell r="P75614">
            <v>117763</v>
          </cell>
          <cell r="Q75614">
            <v>0</v>
          </cell>
        </row>
        <row r="75615">
          <cell r="B75615" t="str">
            <v>WestInact</v>
          </cell>
          <cell r="P75615">
            <v>202066</v>
          </cell>
          <cell r="Q75615">
            <v>0</v>
          </cell>
        </row>
        <row r="75616">
          <cell r="B75616" t="str">
            <v>WestInact</v>
          </cell>
          <cell r="P75616">
            <v>93559</v>
          </cell>
          <cell r="Q75616">
            <v>0</v>
          </cell>
        </row>
        <row r="75617">
          <cell r="B75617" t="str">
            <v>WestInact</v>
          </cell>
          <cell r="P75617">
            <v>105054</v>
          </cell>
          <cell r="Q75617">
            <v>0</v>
          </cell>
        </row>
        <row r="75618">
          <cell r="B75618" t="str">
            <v>WestInact</v>
          </cell>
          <cell r="P75618">
            <v>118625</v>
          </cell>
          <cell r="Q75618">
            <v>0</v>
          </cell>
        </row>
        <row r="75619">
          <cell r="B75619" t="str">
            <v>WestInact</v>
          </cell>
          <cell r="P75619">
            <v>94253</v>
          </cell>
          <cell r="Q75619">
            <v>0</v>
          </cell>
        </row>
        <row r="75620">
          <cell r="B75620" t="str">
            <v>WestInact</v>
          </cell>
          <cell r="P75620">
            <v>239348</v>
          </cell>
          <cell r="Q75620">
            <v>0</v>
          </cell>
        </row>
        <row r="75621">
          <cell r="B75621" t="str">
            <v>WestInact</v>
          </cell>
          <cell r="P75621">
            <v>140366</v>
          </cell>
          <cell r="Q75621">
            <v>0</v>
          </cell>
        </row>
        <row r="75622">
          <cell r="B75622" t="str">
            <v>WestInact</v>
          </cell>
          <cell r="P75622">
            <v>237403</v>
          </cell>
          <cell r="Q75622">
            <v>0</v>
          </cell>
        </row>
        <row r="75623">
          <cell r="B75623" t="str">
            <v>WestInact</v>
          </cell>
          <cell r="P75623">
            <v>216600</v>
          </cell>
          <cell r="Q75623">
            <v>0</v>
          </cell>
        </row>
        <row r="75624">
          <cell r="B75624" t="str">
            <v>WestInact</v>
          </cell>
          <cell r="P75624">
            <v>234904</v>
          </cell>
          <cell r="Q75624">
            <v>0</v>
          </cell>
        </row>
        <row r="75625">
          <cell r="B75625" t="str">
            <v>WestInact</v>
          </cell>
          <cell r="P75625">
            <v>134581</v>
          </cell>
          <cell r="Q75625">
            <v>0</v>
          </cell>
        </row>
        <row r="75626">
          <cell r="B75626" t="str">
            <v>WestInact</v>
          </cell>
          <cell r="P75626">
            <v>155325</v>
          </cell>
          <cell r="Q75626">
            <v>0</v>
          </cell>
        </row>
        <row r="75627">
          <cell r="B75627" t="str">
            <v>WestInact</v>
          </cell>
          <cell r="P75627">
            <v>227492</v>
          </cell>
          <cell r="Q75627">
            <v>0</v>
          </cell>
        </row>
        <row r="75628">
          <cell r="B75628" t="str">
            <v>WestInact</v>
          </cell>
          <cell r="P75628">
            <v>229237</v>
          </cell>
          <cell r="Q75628">
            <v>0</v>
          </cell>
        </row>
        <row r="75629">
          <cell r="B75629" t="str">
            <v>WestInact</v>
          </cell>
          <cell r="P75629">
            <v>199441</v>
          </cell>
          <cell r="Q75629">
            <v>0</v>
          </cell>
        </row>
        <row r="75630">
          <cell r="B75630" t="str">
            <v>WestInact</v>
          </cell>
          <cell r="P75630">
            <v>265564</v>
          </cell>
          <cell r="Q75630">
            <v>0</v>
          </cell>
        </row>
        <row r="75631">
          <cell r="B75631" t="str">
            <v>WestInact</v>
          </cell>
          <cell r="P75631">
            <v>10215</v>
          </cell>
          <cell r="Q75631">
            <v>0</v>
          </cell>
        </row>
        <row r="75632">
          <cell r="B75632" t="str">
            <v>WestInact</v>
          </cell>
          <cell r="P75632">
            <v>264317</v>
          </cell>
          <cell r="Q75632">
            <v>0</v>
          </cell>
        </row>
        <row r="75633">
          <cell r="B75633" t="str">
            <v>WestInact</v>
          </cell>
          <cell r="P75633">
            <v>162671</v>
          </cell>
          <cell r="Q75633">
            <v>0</v>
          </cell>
        </row>
        <row r="75634">
          <cell r="B75634" t="str">
            <v>WestInact</v>
          </cell>
          <cell r="P75634">
            <v>283917</v>
          </cell>
          <cell r="Q75634">
            <v>0</v>
          </cell>
        </row>
        <row r="75635">
          <cell r="B75635" t="str">
            <v>WestInact</v>
          </cell>
          <cell r="P75635">
            <v>246800</v>
          </cell>
          <cell r="Q75635">
            <v>0</v>
          </cell>
        </row>
        <row r="75636">
          <cell r="B75636" t="str">
            <v>WestInact</v>
          </cell>
          <cell r="P75636">
            <v>112064</v>
          </cell>
          <cell r="Q75636">
            <v>0</v>
          </cell>
        </row>
        <row r="75637">
          <cell r="B75637" t="str">
            <v>WestInact</v>
          </cell>
          <cell r="P75637">
            <v>284086</v>
          </cell>
          <cell r="Q75637">
            <v>0</v>
          </cell>
        </row>
        <row r="75638">
          <cell r="B75638" t="str">
            <v>WestInact</v>
          </cell>
          <cell r="P75638">
            <v>290860</v>
          </cell>
          <cell r="Q75638">
            <v>0</v>
          </cell>
        </row>
        <row r="75639">
          <cell r="B75639" t="str">
            <v>WestInact</v>
          </cell>
          <cell r="P75639">
            <v>288194</v>
          </cell>
          <cell r="Q75639">
            <v>0</v>
          </cell>
        </row>
        <row r="75640">
          <cell r="B75640" t="str">
            <v>WestInact</v>
          </cell>
          <cell r="P75640">
            <v>239512</v>
          </cell>
          <cell r="Q75640">
            <v>0</v>
          </cell>
        </row>
        <row r="75641">
          <cell r="B75641" t="str">
            <v>WestInact</v>
          </cell>
          <cell r="P75641">
            <v>271498</v>
          </cell>
          <cell r="Q75641">
            <v>0</v>
          </cell>
        </row>
        <row r="75642">
          <cell r="B75642" t="str">
            <v>WestInact</v>
          </cell>
          <cell r="P75642">
            <v>210660</v>
          </cell>
          <cell r="Q75642">
            <v>0</v>
          </cell>
        </row>
        <row r="75643">
          <cell r="B75643" t="str">
            <v>WestInact</v>
          </cell>
          <cell r="P75643">
            <v>285748</v>
          </cell>
          <cell r="Q75643">
            <v>0</v>
          </cell>
        </row>
        <row r="75644">
          <cell r="B75644" t="str">
            <v>WestInact</v>
          </cell>
          <cell r="P75644">
            <v>71122</v>
          </cell>
          <cell r="Q75644">
            <v>0</v>
          </cell>
        </row>
        <row r="75645">
          <cell r="B75645" t="str">
            <v>WestInact</v>
          </cell>
          <cell r="P75645">
            <v>300555</v>
          </cell>
          <cell r="Q75645">
            <v>0</v>
          </cell>
        </row>
        <row r="75646">
          <cell r="B75646" t="str">
            <v>WestInact</v>
          </cell>
          <cell r="P75646">
            <v>242613</v>
          </cell>
          <cell r="Q75646">
            <v>0</v>
          </cell>
        </row>
        <row r="75647">
          <cell r="B75647" t="str">
            <v>WestInact</v>
          </cell>
          <cell r="P75647">
            <v>233551</v>
          </cell>
          <cell r="Q75647">
            <v>0</v>
          </cell>
        </row>
        <row r="75648">
          <cell r="B75648" t="str">
            <v>WestInact</v>
          </cell>
          <cell r="P75648">
            <v>299676</v>
          </cell>
          <cell r="Q75648">
            <v>0</v>
          </cell>
        </row>
        <row r="75649">
          <cell r="B75649" t="str">
            <v>WestInact</v>
          </cell>
          <cell r="P75649">
            <v>106424</v>
          </cell>
          <cell r="Q75649">
            <v>0</v>
          </cell>
        </row>
        <row r="75650">
          <cell r="B75650" t="str">
            <v>WestInact</v>
          </cell>
          <cell r="P75650">
            <v>78871</v>
          </cell>
          <cell r="Q75650">
            <v>0</v>
          </cell>
        </row>
        <row r="75651">
          <cell r="B75651" t="str">
            <v>WestInact</v>
          </cell>
          <cell r="P75651">
            <v>252691</v>
          </cell>
          <cell r="Q75651">
            <v>0</v>
          </cell>
        </row>
        <row r="75652">
          <cell r="B75652" t="str">
            <v>WestInact</v>
          </cell>
          <cell r="P75652">
            <v>207829</v>
          </cell>
          <cell r="Q75652">
            <v>0</v>
          </cell>
        </row>
        <row r="75653">
          <cell r="B75653" t="str">
            <v>WestInact</v>
          </cell>
          <cell r="P75653">
            <v>158837</v>
          </cell>
          <cell r="Q75653">
            <v>0</v>
          </cell>
        </row>
        <row r="75654">
          <cell r="B75654" t="str">
            <v>WestInact</v>
          </cell>
          <cell r="P75654">
            <v>221132</v>
          </cell>
          <cell r="Q75654">
            <v>0</v>
          </cell>
        </row>
        <row r="75655">
          <cell r="B75655" t="str">
            <v>WestInact</v>
          </cell>
          <cell r="P75655">
            <v>240904</v>
          </cell>
          <cell r="Q75655">
            <v>0</v>
          </cell>
        </row>
        <row r="75656">
          <cell r="B75656" t="str">
            <v>WestInact</v>
          </cell>
          <cell r="P75656">
            <v>288621</v>
          </cell>
          <cell r="Q75656">
            <v>0</v>
          </cell>
        </row>
        <row r="75657">
          <cell r="B75657" t="str">
            <v>WestInact</v>
          </cell>
          <cell r="P75657">
            <v>141038</v>
          </cell>
          <cell r="Q75657">
            <v>0</v>
          </cell>
        </row>
        <row r="75658">
          <cell r="B75658" t="str">
            <v>WestInact</v>
          </cell>
          <cell r="P75658">
            <v>148176</v>
          </cell>
          <cell r="Q75658">
            <v>0</v>
          </cell>
        </row>
        <row r="75659">
          <cell r="B75659" t="str">
            <v>WestInact</v>
          </cell>
          <cell r="P75659">
            <v>11730</v>
          </cell>
          <cell r="Q75659">
            <v>0</v>
          </cell>
        </row>
        <row r="75660">
          <cell r="B75660" t="str">
            <v>WestInact</v>
          </cell>
          <cell r="P75660">
            <v>171604</v>
          </cell>
          <cell r="Q75660">
            <v>0</v>
          </cell>
        </row>
        <row r="75661">
          <cell r="B75661" t="str">
            <v>WestInact</v>
          </cell>
          <cell r="P75661">
            <v>400392</v>
          </cell>
          <cell r="Q75661">
            <v>0</v>
          </cell>
        </row>
        <row r="75662">
          <cell r="B75662" t="str">
            <v>WestInact</v>
          </cell>
          <cell r="P75662">
            <v>337669</v>
          </cell>
          <cell r="Q75662">
            <v>0</v>
          </cell>
        </row>
        <row r="75663">
          <cell r="B75663" t="str">
            <v>WestInact</v>
          </cell>
          <cell r="P75663">
            <v>150480</v>
          </cell>
          <cell r="Q75663">
            <v>0</v>
          </cell>
        </row>
        <row r="75664">
          <cell r="B75664" t="str">
            <v>WestInact</v>
          </cell>
          <cell r="P75664">
            <v>142201</v>
          </cell>
          <cell r="Q75664">
            <v>0</v>
          </cell>
        </row>
        <row r="75665">
          <cell r="B75665" t="str">
            <v>WestInact</v>
          </cell>
          <cell r="P75665">
            <v>136375</v>
          </cell>
          <cell r="Q75665">
            <v>0</v>
          </cell>
        </row>
        <row r="75666">
          <cell r="B75666" t="str">
            <v>WestInact</v>
          </cell>
          <cell r="P75666">
            <v>102737</v>
          </cell>
          <cell r="Q75666">
            <v>0</v>
          </cell>
        </row>
        <row r="75667">
          <cell r="B75667" t="str">
            <v>WestInact</v>
          </cell>
          <cell r="P75667">
            <v>124161</v>
          </cell>
          <cell r="Q75667">
            <v>0</v>
          </cell>
        </row>
        <row r="75668">
          <cell r="B75668" t="str">
            <v>WestInact</v>
          </cell>
          <cell r="P75668">
            <v>117576</v>
          </cell>
          <cell r="Q75668">
            <v>0</v>
          </cell>
        </row>
        <row r="75669">
          <cell r="B75669" t="str">
            <v>WestInact</v>
          </cell>
          <cell r="P75669">
            <v>62486</v>
          </cell>
          <cell r="Q75669">
            <v>0</v>
          </cell>
        </row>
        <row r="75670">
          <cell r="B75670" t="str">
            <v>WestInact</v>
          </cell>
          <cell r="P75670">
            <v>134037</v>
          </cell>
          <cell r="Q75670">
            <v>0</v>
          </cell>
        </row>
        <row r="75671">
          <cell r="B75671" t="str">
            <v>WestInact</v>
          </cell>
          <cell r="P75671">
            <v>129934</v>
          </cell>
          <cell r="Q75671">
            <v>0</v>
          </cell>
        </row>
        <row r="75672">
          <cell r="B75672" t="str">
            <v>WestInact</v>
          </cell>
          <cell r="P75672">
            <v>186884</v>
          </cell>
          <cell r="Q75672">
            <v>0</v>
          </cell>
        </row>
        <row r="75673">
          <cell r="B75673" t="str">
            <v>WestInact</v>
          </cell>
          <cell r="P75673">
            <v>142971</v>
          </cell>
          <cell r="Q75673">
            <v>0</v>
          </cell>
        </row>
        <row r="75674">
          <cell r="B75674" t="str">
            <v>WestInact</v>
          </cell>
          <cell r="P75674">
            <v>152001</v>
          </cell>
          <cell r="Q75674">
            <v>0</v>
          </cell>
        </row>
        <row r="75675">
          <cell r="B75675" t="str">
            <v>WestInact</v>
          </cell>
          <cell r="P75675">
            <v>132702</v>
          </cell>
          <cell r="Q75675">
            <v>0</v>
          </cell>
        </row>
        <row r="75676">
          <cell r="B75676" t="str">
            <v>WestInact</v>
          </cell>
          <cell r="P75676">
            <v>133670</v>
          </cell>
          <cell r="Q75676">
            <v>0</v>
          </cell>
        </row>
        <row r="75677">
          <cell r="B75677" t="str">
            <v>WestInact</v>
          </cell>
          <cell r="P75677">
            <v>177463</v>
          </cell>
          <cell r="Q75677">
            <v>0</v>
          </cell>
        </row>
        <row r="75678">
          <cell r="B75678" t="str">
            <v>WestInact</v>
          </cell>
          <cell r="P75678">
            <v>158988</v>
          </cell>
          <cell r="Q75678">
            <v>0</v>
          </cell>
        </row>
        <row r="75679">
          <cell r="B75679" t="str">
            <v>WestInact</v>
          </cell>
          <cell r="P75679">
            <v>70294</v>
          </cell>
          <cell r="Q75679">
            <v>0</v>
          </cell>
        </row>
        <row r="75680">
          <cell r="B75680" t="str">
            <v>WestInact</v>
          </cell>
          <cell r="P75680">
            <v>72953</v>
          </cell>
          <cell r="Q75680">
            <v>0</v>
          </cell>
        </row>
        <row r="75681">
          <cell r="B75681" t="str">
            <v>WestInact</v>
          </cell>
          <cell r="P75681">
            <v>143570</v>
          </cell>
          <cell r="Q75681">
            <v>0</v>
          </cell>
        </row>
        <row r="75682">
          <cell r="B75682" t="str">
            <v>WestInact</v>
          </cell>
          <cell r="P75682">
            <v>62428</v>
          </cell>
          <cell r="Q75682">
            <v>0</v>
          </cell>
        </row>
        <row r="75683">
          <cell r="B75683" t="str">
            <v>WestInact</v>
          </cell>
          <cell r="P75683">
            <v>145934</v>
          </cell>
          <cell r="Q75683">
            <v>0</v>
          </cell>
        </row>
        <row r="75684">
          <cell r="B75684" t="str">
            <v>WestInact</v>
          </cell>
          <cell r="P75684">
            <v>138766</v>
          </cell>
          <cell r="Q75684">
            <v>0</v>
          </cell>
        </row>
        <row r="75685">
          <cell r="B75685" t="str">
            <v>WestInact</v>
          </cell>
          <cell r="P75685">
            <v>138552</v>
          </cell>
          <cell r="Q75685">
            <v>0</v>
          </cell>
        </row>
        <row r="75686">
          <cell r="B75686" t="str">
            <v>WestInact</v>
          </cell>
          <cell r="P75686">
            <v>163885</v>
          </cell>
          <cell r="Q75686">
            <v>0</v>
          </cell>
        </row>
        <row r="75687">
          <cell r="B75687" t="str">
            <v>WestInact</v>
          </cell>
          <cell r="P75687">
            <v>248997</v>
          </cell>
          <cell r="Q75687">
            <v>0</v>
          </cell>
        </row>
        <row r="75688">
          <cell r="B75688" t="str">
            <v>WestInact</v>
          </cell>
          <cell r="P75688">
            <v>145433</v>
          </cell>
          <cell r="Q75688">
            <v>0</v>
          </cell>
        </row>
        <row r="75689">
          <cell r="B75689" t="str">
            <v>WestInact</v>
          </cell>
          <cell r="P75689">
            <v>175173</v>
          </cell>
          <cell r="Q75689">
            <v>0</v>
          </cell>
        </row>
        <row r="75690">
          <cell r="B75690" t="str">
            <v>WestInact</v>
          </cell>
          <cell r="P75690">
            <v>148357</v>
          </cell>
          <cell r="Q75690">
            <v>0</v>
          </cell>
        </row>
        <row r="75691">
          <cell r="B75691" t="str">
            <v>WestInact</v>
          </cell>
          <cell r="P75691">
            <v>132730</v>
          </cell>
          <cell r="Q75691">
            <v>0</v>
          </cell>
        </row>
        <row r="75692">
          <cell r="B75692" t="str">
            <v>WestInact</v>
          </cell>
          <cell r="P75692">
            <v>70608</v>
          </cell>
          <cell r="Q75692">
            <v>0</v>
          </cell>
        </row>
        <row r="75693">
          <cell r="B75693" t="str">
            <v>WestInact</v>
          </cell>
          <cell r="P75693">
            <v>83372</v>
          </cell>
          <cell r="Q75693">
            <v>0</v>
          </cell>
        </row>
        <row r="75694">
          <cell r="B75694" t="str">
            <v>WestInact</v>
          </cell>
          <cell r="P75694">
            <v>186772</v>
          </cell>
          <cell r="Q75694">
            <v>0</v>
          </cell>
        </row>
        <row r="75695">
          <cell r="B75695" t="str">
            <v>WestInact</v>
          </cell>
          <cell r="P75695">
            <v>83401</v>
          </cell>
          <cell r="Q75695">
            <v>0</v>
          </cell>
        </row>
        <row r="75696">
          <cell r="B75696" t="str">
            <v>WestInact</v>
          </cell>
          <cell r="P75696">
            <v>148640</v>
          </cell>
          <cell r="Q75696">
            <v>0</v>
          </cell>
        </row>
        <row r="75697">
          <cell r="B75697" t="str">
            <v>WestInact</v>
          </cell>
          <cell r="P75697">
            <v>244975</v>
          </cell>
          <cell r="Q75697">
            <v>0</v>
          </cell>
        </row>
        <row r="75698">
          <cell r="B75698" t="str">
            <v>WestInact</v>
          </cell>
          <cell r="P75698">
            <v>254206</v>
          </cell>
          <cell r="Q75698">
            <v>0</v>
          </cell>
        </row>
        <row r="75699">
          <cell r="B75699" t="str">
            <v>WestInact</v>
          </cell>
          <cell r="P75699">
            <v>197064</v>
          </cell>
          <cell r="Q75699">
            <v>0</v>
          </cell>
        </row>
        <row r="75700">
          <cell r="B75700" t="str">
            <v>WestInact</v>
          </cell>
          <cell r="P75700">
            <v>197421</v>
          </cell>
          <cell r="Q75700">
            <v>0</v>
          </cell>
        </row>
        <row r="75701">
          <cell r="B75701" t="str">
            <v>WestInact</v>
          </cell>
          <cell r="P75701">
            <v>153002</v>
          </cell>
          <cell r="Q75701">
            <v>0</v>
          </cell>
        </row>
        <row r="75702">
          <cell r="B75702" t="str">
            <v>WestInact</v>
          </cell>
          <cell r="P75702">
            <v>64032</v>
          </cell>
          <cell r="Q75702">
            <v>0</v>
          </cell>
        </row>
        <row r="75703">
          <cell r="B75703" t="str">
            <v>WestInact</v>
          </cell>
          <cell r="P75703">
            <v>228093</v>
          </cell>
          <cell r="Q75703">
            <v>0</v>
          </cell>
        </row>
        <row r="75704">
          <cell r="B75704" t="str">
            <v>WestInact</v>
          </cell>
          <cell r="P75704">
            <v>162364</v>
          </cell>
          <cell r="Q75704">
            <v>0</v>
          </cell>
        </row>
        <row r="75705">
          <cell r="B75705" t="str">
            <v>WestInact</v>
          </cell>
          <cell r="P75705">
            <v>220929</v>
          </cell>
          <cell r="Q75705">
            <v>0</v>
          </cell>
        </row>
        <row r="75706">
          <cell r="B75706" t="str">
            <v>WestInact</v>
          </cell>
          <cell r="P75706">
            <v>91667</v>
          </cell>
          <cell r="Q75706">
            <v>0</v>
          </cell>
        </row>
        <row r="75707">
          <cell r="B75707" t="str">
            <v>WestInact</v>
          </cell>
          <cell r="P75707">
            <v>209800</v>
          </cell>
          <cell r="Q75707">
            <v>0</v>
          </cell>
        </row>
        <row r="75708">
          <cell r="B75708" t="str">
            <v>WestInact</v>
          </cell>
          <cell r="P75708">
            <v>178124</v>
          </cell>
          <cell r="Q75708">
            <v>0</v>
          </cell>
        </row>
        <row r="75709">
          <cell r="B75709" t="str">
            <v>WestInact</v>
          </cell>
          <cell r="P75709">
            <v>245688</v>
          </cell>
          <cell r="Q75709">
            <v>0</v>
          </cell>
        </row>
        <row r="75710">
          <cell r="B75710" t="str">
            <v>WestInact</v>
          </cell>
          <cell r="P75710">
            <v>231583</v>
          </cell>
          <cell r="Q75710">
            <v>0</v>
          </cell>
        </row>
        <row r="75711">
          <cell r="B75711" t="str">
            <v>WestInact</v>
          </cell>
          <cell r="P75711">
            <v>171825</v>
          </cell>
          <cell r="Q75711">
            <v>0</v>
          </cell>
        </row>
        <row r="75712">
          <cell r="B75712" t="str">
            <v>WestInact</v>
          </cell>
          <cell r="P75712">
            <v>181030</v>
          </cell>
          <cell r="Q75712">
            <v>0</v>
          </cell>
        </row>
        <row r="75713">
          <cell r="B75713" t="str">
            <v>WestInact</v>
          </cell>
          <cell r="P75713">
            <v>205336</v>
          </cell>
          <cell r="Q75713">
            <v>0</v>
          </cell>
        </row>
        <row r="75714">
          <cell r="B75714" t="str">
            <v>WestInact</v>
          </cell>
          <cell r="P75714">
            <v>228053</v>
          </cell>
          <cell r="Q75714">
            <v>0</v>
          </cell>
        </row>
        <row r="75715">
          <cell r="B75715" t="str">
            <v>WestInact</v>
          </cell>
          <cell r="P75715">
            <v>78859</v>
          </cell>
          <cell r="Q75715">
            <v>0</v>
          </cell>
        </row>
        <row r="75716">
          <cell r="B75716" t="str">
            <v>WestInact</v>
          </cell>
          <cell r="P75716">
            <v>225675</v>
          </cell>
          <cell r="Q75716">
            <v>0</v>
          </cell>
        </row>
        <row r="75717">
          <cell r="B75717" t="str">
            <v>WestInact</v>
          </cell>
          <cell r="P75717">
            <v>78009</v>
          </cell>
          <cell r="Q75717">
            <v>0</v>
          </cell>
        </row>
        <row r="75718">
          <cell r="B75718" t="str">
            <v>WestInact</v>
          </cell>
          <cell r="P75718">
            <v>246708</v>
          </cell>
          <cell r="Q75718">
            <v>0</v>
          </cell>
        </row>
        <row r="75719">
          <cell r="B75719" t="str">
            <v>WestInact</v>
          </cell>
          <cell r="P75719">
            <v>174488</v>
          </cell>
          <cell r="Q75719">
            <v>0</v>
          </cell>
        </row>
        <row r="75720">
          <cell r="B75720" t="str">
            <v>WestInact</v>
          </cell>
          <cell r="P75720">
            <v>264475</v>
          </cell>
          <cell r="Q75720">
            <v>0</v>
          </cell>
        </row>
        <row r="75721">
          <cell r="B75721" t="str">
            <v>WestInact</v>
          </cell>
          <cell r="P75721">
            <v>244377</v>
          </cell>
          <cell r="Q75721">
            <v>0</v>
          </cell>
        </row>
        <row r="75722">
          <cell r="B75722" t="str">
            <v>WestInact</v>
          </cell>
          <cell r="P75722">
            <v>246566</v>
          </cell>
          <cell r="Q75722">
            <v>0</v>
          </cell>
        </row>
        <row r="75723">
          <cell r="B75723" t="str">
            <v>WestInact</v>
          </cell>
          <cell r="P75723">
            <v>148627</v>
          </cell>
          <cell r="Q75723">
            <v>0</v>
          </cell>
        </row>
        <row r="75724">
          <cell r="B75724" t="str">
            <v>WestInact</v>
          </cell>
          <cell r="P75724">
            <v>116715</v>
          </cell>
          <cell r="Q75724">
            <v>0</v>
          </cell>
        </row>
        <row r="75725">
          <cell r="B75725" t="str">
            <v>WestInact</v>
          </cell>
          <cell r="P75725">
            <v>127323</v>
          </cell>
          <cell r="Q75725">
            <v>0</v>
          </cell>
        </row>
        <row r="75726">
          <cell r="B75726" t="str">
            <v>WestInact</v>
          </cell>
          <cell r="P75726">
            <v>209285</v>
          </cell>
          <cell r="Q75726">
            <v>0</v>
          </cell>
        </row>
        <row r="75727">
          <cell r="B75727" t="str">
            <v>WestInact</v>
          </cell>
          <cell r="P75727">
            <v>189215</v>
          </cell>
          <cell r="Q75727">
            <v>0</v>
          </cell>
        </row>
        <row r="75728">
          <cell r="B75728" t="str">
            <v>WestInact</v>
          </cell>
          <cell r="P75728">
            <v>171550</v>
          </cell>
          <cell r="Q75728">
            <v>0</v>
          </cell>
        </row>
        <row r="75729">
          <cell r="B75729" t="str">
            <v>WestInact</v>
          </cell>
          <cell r="P75729">
            <v>202543</v>
          </cell>
          <cell r="Q75729">
            <v>0</v>
          </cell>
        </row>
        <row r="75730">
          <cell r="B75730" t="str">
            <v>WestInact</v>
          </cell>
          <cell r="P75730">
            <v>94181</v>
          </cell>
          <cell r="Q75730">
            <v>0</v>
          </cell>
        </row>
        <row r="75731">
          <cell r="B75731" t="str">
            <v>WestInact</v>
          </cell>
          <cell r="P75731">
            <v>152290</v>
          </cell>
          <cell r="Q75731">
            <v>0</v>
          </cell>
        </row>
        <row r="75732">
          <cell r="B75732" t="str">
            <v>WestInact</v>
          </cell>
          <cell r="P75732">
            <v>162851</v>
          </cell>
          <cell r="Q75732">
            <v>0</v>
          </cell>
        </row>
        <row r="75733">
          <cell r="B75733" t="str">
            <v>WestInact</v>
          </cell>
          <cell r="P75733">
            <v>93649</v>
          </cell>
          <cell r="Q75733">
            <v>0</v>
          </cell>
        </row>
        <row r="75734">
          <cell r="B75734" t="str">
            <v>WestInact</v>
          </cell>
          <cell r="P75734">
            <v>248292</v>
          </cell>
          <cell r="Q75734">
            <v>0</v>
          </cell>
        </row>
        <row r="75735">
          <cell r="B75735" t="str">
            <v>WestInact</v>
          </cell>
          <cell r="P75735">
            <v>186045</v>
          </cell>
          <cell r="Q75735">
            <v>0</v>
          </cell>
        </row>
        <row r="75736">
          <cell r="B75736" t="str">
            <v>WestInact</v>
          </cell>
          <cell r="P75736">
            <v>193751</v>
          </cell>
          <cell r="Q75736">
            <v>0</v>
          </cell>
        </row>
        <row r="75737">
          <cell r="B75737" t="str">
            <v>WestInact</v>
          </cell>
          <cell r="P75737">
            <v>132835</v>
          </cell>
          <cell r="Q75737">
            <v>0</v>
          </cell>
        </row>
        <row r="75738">
          <cell r="B75738" t="str">
            <v>WestInact</v>
          </cell>
          <cell r="P75738">
            <v>296274</v>
          </cell>
          <cell r="Q75738">
            <v>0</v>
          </cell>
        </row>
        <row r="75739">
          <cell r="B75739" t="str">
            <v>WestInact</v>
          </cell>
          <cell r="P75739">
            <v>279558</v>
          </cell>
          <cell r="Q75739">
            <v>0</v>
          </cell>
        </row>
        <row r="75740">
          <cell r="B75740" t="str">
            <v>WestInact</v>
          </cell>
          <cell r="P75740">
            <v>349864</v>
          </cell>
          <cell r="Q75740">
            <v>0</v>
          </cell>
        </row>
        <row r="75741">
          <cell r="B75741" t="str">
            <v>WestInact</v>
          </cell>
          <cell r="P75741">
            <v>112415</v>
          </cell>
          <cell r="Q75741">
            <v>0</v>
          </cell>
        </row>
        <row r="75742">
          <cell r="B75742" t="str">
            <v>WestInact</v>
          </cell>
          <cell r="P75742">
            <v>384167</v>
          </cell>
          <cell r="Q75742">
            <v>0</v>
          </cell>
        </row>
        <row r="75743">
          <cell r="B75743" t="str">
            <v>WestInact</v>
          </cell>
          <cell r="P75743">
            <v>296180</v>
          </cell>
          <cell r="Q75743">
            <v>0</v>
          </cell>
        </row>
        <row r="75744">
          <cell r="B75744" t="str">
            <v>WestInact</v>
          </cell>
          <cell r="P75744">
            <v>114498</v>
          </cell>
          <cell r="Q75744">
            <v>0</v>
          </cell>
        </row>
        <row r="75745">
          <cell r="B75745" t="str">
            <v>WestInact</v>
          </cell>
          <cell r="P75745">
            <v>101752</v>
          </cell>
          <cell r="Q75745">
            <v>0</v>
          </cell>
        </row>
        <row r="75746">
          <cell r="B75746" t="str">
            <v>WestInact</v>
          </cell>
          <cell r="P75746">
            <v>226954</v>
          </cell>
          <cell r="Q75746">
            <v>0</v>
          </cell>
        </row>
        <row r="75747">
          <cell r="B75747" t="str">
            <v>WestInact</v>
          </cell>
          <cell r="P75747">
            <v>213627</v>
          </cell>
          <cell r="Q75747">
            <v>0</v>
          </cell>
        </row>
        <row r="75748">
          <cell r="B75748" t="str">
            <v>WestInact</v>
          </cell>
          <cell r="P75748">
            <v>456101</v>
          </cell>
          <cell r="Q75748">
            <v>0</v>
          </cell>
        </row>
        <row r="75749">
          <cell r="B75749" t="str">
            <v>WestInact</v>
          </cell>
          <cell r="P75749">
            <v>306004</v>
          </cell>
          <cell r="Q75749">
            <v>0</v>
          </cell>
        </row>
        <row r="75750">
          <cell r="B75750" t="str">
            <v>WestInact</v>
          </cell>
          <cell r="P75750">
            <v>133476</v>
          </cell>
          <cell r="Q75750">
            <v>0</v>
          </cell>
        </row>
        <row r="75751">
          <cell r="B75751" t="str">
            <v>WestInact</v>
          </cell>
          <cell r="P75751">
            <v>71004</v>
          </cell>
          <cell r="Q75751">
            <v>0</v>
          </cell>
        </row>
        <row r="75752">
          <cell r="B75752" t="str">
            <v>WestInact</v>
          </cell>
          <cell r="P75752">
            <v>142377</v>
          </cell>
          <cell r="Q75752">
            <v>0</v>
          </cell>
        </row>
        <row r="75753">
          <cell r="B75753" t="str">
            <v>WestInact</v>
          </cell>
          <cell r="P75753">
            <v>61099</v>
          </cell>
          <cell r="Q75753">
            <v>0</v>
          </cell>
        </row>
        <row r="75754">
          <cell r="B75754" t="str">
            <v>WestInact</v>
          </cell>
          <cell r="P75754">
            <v>127364</v>
          </cell>
          <cell r="Q75754">
            <v>0</v>
          </cell>
        </row>
        <row r="75755">
          <cell r="B75755" t="str">
            <v>WestInact</v>
          </cell>
          <cell r="P75755">
            <v>140976</v>
          </cell>
          <cell r="Q75755">
            <v>0</v>
          </cell>
        </row>
        <row r="75756">
          <cell r="B75756" t="str">
            <v>WestInact</v>
          </cell>
          <cell r="P75756">
            <v>130934</v>
          </cell>
          <cell r="Q75756">
            <v>0</v>
          </cell>
        </row>
        <row r="75757">
          <cell r="B75757" t="str">
            <v>WestInact</v>
          </cell>
          <cell r="P75757">
            <v>138938</v>
          </cell>
          <cell r="Q75757">
            <v>0</v>
          </cell>
        </row>
        <row r="75758">
          <cell r="B75758" t="str">
            <v>WestInact</v>
          </cell>
          <cell r="P75758">
            <v>74862</v>
          </cell>
          <cell r="Q75758">
            <v>0</v>
          </cell>
        </row>
        <row r="75759">
          <cell r="B75759" t="str">
            <v>WestInact</v>
          </cell>
          <cell r="P75759">
            <v>67307</v>
          </cell>
          <cell r="Q75759">
            <v>0</v>
          </cell>
        </row>
        <row r="75760">
          <cell r="B75760" t="str">
            <v>WestInact</v>
          </cell>
          <cell r="P75760">
            <v>133010</v>
          </cell>
          <cell r="Q75760">
            <v>0</v>
          </cell>
        </row>
        <row r="75761">
          <cell r="B75761" t="str">
            <v>WestInact</v>
          </cell>
          <cell r="P75761">
            <v>156476</v>
          </cell>
          <cell r="Q75761">
            <v>0</v>
          </cell>
        </row>
        <row r="75762">
          <cell r="B75762" t="str">
            <v>WestInact</v>
          </cell>
          <cell r="P75762">
            <v>151765</v>
          </cell>
          <cell r="Q75762">
            <v>0</v>
          </cell>
        </row>
        <row r="75763">
          <cell r="B75763" t="str">
            <v>WestInact</v>
          </cell>
          <cell r="P75763">
            <v>196747</v>
          </cell>
          <cell r="Q75763">
            <v>0</v>
          </cell>
        </row>
        <row r="75764">
          <cell r="B75764" t="str">
            <v>WestInact</v>
          </cell>
          <cell r="P75764">
            <v>183292</v>
          </cell>
          <cell r="Q75764">
            <v>0</v>
          </cell>
        </row>
        <row r="75765">
          <cell r="B75765" t="str">
            <v>WestInact</v>
          </cell>
          <cell r="P75765">
            <v>210082</v>
          </cell>
          <cell r="Q75765">
            <v>0</v>
          </cell>
        </row>
        <row r="75766">
          <cell r="B75766" t="str">
            <v>WestInact</v>
          </cell>
          <cell r="P75766">
            <v>180732</v>
          </cell>
          <cell r="Q75766">
            <v>0</v>
          </cell>
        </row>
        <row r="75767">
          <cell r="B75767" t="str">
            <v>WestInact</v>
          </cell>
          <cell r="P75767">
            <v>262968</v>
          </cell>
          <cell r="Q75767">
            <v>0</v>
          </cell>
        </row>
        <row r="75768">
          <cell r="B75768" t="str">
            <v>WestInact</v>
          </cell>
          <cell r="P75768">
            <v>203477</v>
          </cell>
          <cell r="Q75768">
            <v>0</v>
          </cell>
        </row>
        <row r="75769">
          <cell r="B75769" t="str">
            <v>WestInact</v>
          </cell>
          <cell r="P75769">
            <v>257821</v>
          </cell>
          <cell r="Q75769">
            <v>0</v>
          </cell>
        </row>
        <row r="75770">
          <cell r="B75770" t="str">
            <v>WestInact</v>
          </cell>
          <cell r="P75770">
            <v>255089</v>
          </cell>
          <cell r="Q75770">
            <v>0</v>
          </cell>
        </row>
        <row r="75771">
          <cell r="B75771" t="str">
            <v>WestInact</v>
          </cell>
          <cell r="P75771">
            <v>210931</v>
          </cell>
          <cell r="Q75771">
            <v>0</v>
          </cell>
        </row>
        <row r="75772">
          <cell r="B75772" t="str">
            <v>WestInact</v>
          </cell>
          <cell r="P75772">
            <v>77258</v>
          </cell>
          <cell r="Q75772">
            <v>0</v>
          </cell>
        </row>
        <row r="75773">
          <cell r="B75773" t="str">
            <v>WestInact</v>
          </cell>
          <cell r="P75773">
            <v>130409</v>
          </cell>
          <cell r="Q75773">
            <v>0</v>
          </cell>
        </row>
        <row r="75774">
          <cell r="B75774" t="str">
            <v>WestInact</v>
          </cell>
          <cell r="P75774">
            <v>246750</v>
          </cell>
          <cell r="Q75774">
            <v>0</v>
          </cell>
        </row>
        <row r="75775">
          <cell r="B75775" t="str">
            <v>WestInact</v>
          </cell>
          <cell r="P75775">
            <v>149942</v>
          </cell>
          <cell r="Q75775">
            <v>0</v>
          </cell>
        </row>
        <row r="75776">
          <cell r="B75776" t="str">
            <v>WestInact</v>
          </cell>
          <cell r="P75776">
            <v>10371</v>
          </cell>
          <cell r="Q75776">
            <v>0</v>
          </cell>
        </row>
        <row r="75777">
          <cell r="B75777" t="str">
            <v>WestInact</v>
          </cell>
          <cell r="P75777">
            <v>231568</v>
          </cell>
          <cell r="Q75777">
            <v>0</v>
          </cell>
        </row>
        <row r="75778">
          <cell r="B75778" t="str">
            <v>WestInact</v>
          </cell>
          <cell r="P75778">
            <v>196799</v>
          </cell>
          <cell r="Q75778">
            <v>0</v>
          </cell>
        </row>
        <row r="75779">
          <cell r="B75779" t="str">
            <v>WestInact</v>
          </cell>
          <cell r="P75779">
            <v>270476</v>
          </cell>
          <cell r="Q75779">
            <v>0</v>
          </cell>
        </row>
        <row r="75780">
          <cell r="B75780" t="str">
            <v>WestInact</v>
          </cell>
          <cell r="P75780">
            <v>195251</v>
          </cell>
          <cell r="Q75780">
            <v>0</v>
          </cell>
        </row>
        <row r="75781">
          <cell r="B75781" t="str">
            <v>WestInact</v>
          </cell>
          <cell r="P75781">
            <v>256768</v>
          </cell>
          <cell r="Q75781">
            <v>0</v>
          </cell>
        </row>
        <row r="75782">
          <cell r="B75782" t="str">
            <v>WestInact</v>
          </cell>
          <cell r="P75782">
            <v>262503</v>
          </cell>
          <cell r="Q75782">
            <v>0</v>
          </cell>
        </row>
        <row r="75783">
          <cell r="B75783" t="str">
            <v>WestInact</v>
          </cell>
          <cell r="P75783">
            <v>186154</v>
          </cell>
          <cell r="Q75783">
            <v>0</v>
          </cell>
        </row>
        <row r="75784">
          <cell r="B75784" t="str">
            <v>WestInact</v>
          </cell>
          <cell r="P75784">
            <v>158363</v>
          </cell>
          <cell r="Q75784">
            <v>0</v>
          </cell>
        </row>
        <row r="75785">
          <cell r="B75785" t="str">
            <v>WestInact</v>
          </cell>
          <cell r="P75785">
            <v>11359</v>
          </cell>
          <cell r="Q75785">
            <v>0</v>
          </cell>
        </row>
        <row r="75786">
          <cell r="B75786" t="str">
            <v>WestInact</v>
          </cell>
          <cell r="P75786">
            <v>206232</v>
          </cell>
          <cell r="Q75786">
            <v>0</v>
          </cell>
        </row>
        <row r="75787">
          <cell r="B75787" t="str">
            <v>WestInact</v>
          </cell>
          <cell r="P75787">
            <v>170753</v>
          </cell>
          <cell r="Q75787">
            <v>0</v>
          </cell>
        </row>
        <row r="75788">
          <cell r="B75788" t="str">
            <v>WestInact</v>
          </cell>
          <cell r="P75788">
            <v>242219</v>
          </cell>
          <cell r="Q75788">
            <v>0</v>
          </cell>
        </row>
        <row r="75789">
          <cell r="B75789" t="str">
            <v>WestInact</v>
          </cell>
          <cell r="P75789">
            <v>104481</v>
          </cell>
          <cell r="Q75789">
            <v>0</v>
          </cell>
        </row>
        <row r="75790">
          <cell r="B75790" t="str">
            <v>WestInact</v>
          </cell>
          <cell r="P75790">
            <v>206848</v>
          </cell>
          <cell r="Q75790">
            <v>0</v>
          </cell>
        </row>
        <row r="75791">
          <cell r="B75791" t="str">
            <v>WestInact</v>
          </cell>
          <cell r="P75791">
            <v>106428</v>
          </cell>
          <cell r="Q75791">
            <v>0</v>
          </cell>
        </row>
        <row r="75792">
          <cell r="B75792" t="str">
            <v>WestInact</v>
          </cell>
          <cell r="P75792">
            <v>87286</v>
          </cell>
          <cell r="Q75792">
            <v>0</v>
          </cell>
        </row>
        <row r="75793">
          <cell r="B75793" t="str">
            <v>WestInact</v>
          </cell>
          <cell r="P75793">
            <v>229378</v>
          </cell>
          <cell r="Q75793">
            <v>0</v>
          </cell>
        </row>
        <row r="75794">
          <cell r="B75794" t="str">
            <v>WestInact</v>
          </cell>
          <cell r="P75794">
            <v>153979</v>
          </cell>
          <cell r="Q75794">
            <v>0</v>
          </cell>
        </row>
        <row r="75795">
          <cell r="B75795" t="str">
            <v>WestInact</v>
          </cell>
          <cell r="P75795">
            <v>216357</v>
          </cell>
          <cell r="Q75795">
            <v>0</v>
          </cell>
        </row>
        <row r="75796">
          <cell r="B75796" t="str">
            <v>WestInact</v>
          </cell>
          <cell r="P75796">
            <v>147354</v>
          </cell>
          <cell r="Q75796">
            <v>0</v>
          </cell>
        </row>
        <row r="75797">
          <cell r="B75797" t="str">
            <v>WestInact</v>
          </cell>
          <cell r="P75797">
            <v>170658</v>
          </cell>
          <cell r="Q75797">
            <v>0</v>
          </cell>
        </row>
        <row r="75798">
          <cell r="B75798" t="str">
            <v>WestInact</v>
          </cell>
          <cell r="P75798">
            <v>269600</v>
          </cell>
          <cell r="Q75798">
            <v>0</v>
          </cell>
        </row>
        <row r="75799">
          <cell r="B75799" t="str">
            <v>WestInact</v>
          </cell>
          <cell r="P75799">
            <v>250677</v>
          </cell>
          <cell r="Q75799">
            <v>0</v>
          </cell>
        </row>
        <row r="75800">
          <cell r="B75800" t="str">
            <v>WestInact</v>
          </cell>
          <cell r="P75800">
            <v>249576</v>
          </cell>
          <cell r="Q75800">
            <v>0</v>
          </cell>
        </row>
        <row r="75801">
          <cell r="B75801" t="str">
            <v>WestInact</v>
          </cell>
          <cell r="P75801">
            <v>74693</v>
          </cell>
          <cell r="Q75801">
            <v>0</v>
          </cell>
        </row>
        <row r="75802">
          <cell r="B75802" t="str">
            <v>WestInact</v>
          </cell>
          <cell r="P75802">
            <v>101016</v>
          </cell>
          <cell r="Q75802">
            <v>0</v>
          </cell>
        </row>
        <row r="75803">
          <cell r="B75803" t="str">
            <v>WestInact</v>
          </cell>
          <cell r="P75803">
            <v>243096</v>
          </cell>
          <cell r="Q75803">
            <v>0</v>
          </cell>
        </row>
        <row r="75804">
          <cell r="B75804" t="str">
            <v>WestInact</v>
          </cell>
          <cell r="P75804">
            <v>289283</v>
          </cell>
          <cell r="Q75804">
            <v>0</v>
          </cell>
        </row>
        <row r="75805">
          <cell r="B75805" t="str">
            <v>WestInact</v>
          </cell>
          <cell r="P75805">
            <v>233234</v>
          </cell>
          <cell r="Q75805">
            <v>0</v>
          </cell>
        </row>
        <row r="75806">
          <cell r="B75806" t="str">
            <v>WestInact</v>
          </cell>
          <cell r="P75806">
            <v>217642</v>
          </cell>
          <cell r="Q75806">
            <v>0</v>
          </cell>
        </row>
        <row r="75807">
          <cell r="B75807" t="str">
            <v>WestInact</v>
          </cell>
          <cell r="P75807">
            <v>144501</v>
          </cell>
          <cell r="Q75807">
            <v>0</v>
          </cell>
        </row>
        <row r="75808">
          <cell r="B75808" t="str">
            <v>WestInact</v>
          </cell>
          <cell r="P75808">
            <v>19549</v>
          </cell>
          <cell r="Q75808">
            <v>0</v>
          </cell>
        </row>
        <row r="75809">
          <cell r="B75809" t="str">
            <v>WestInact</v>
          </cell>
          <cell r="P75809">
            <v>271115</v>
          </cell>
          <cell r="Q75809">
            <v>0</v>
          </cell>
        </row>
        <row r="75810">
          <cell r="B75810" t="str">
            <v>WestInact</v>
          </cell>
          <cell r="P75810">
            <v>288353</v>
          </cell>
          <cell r="Q75810">
            <v>0</v>
          </cell>
        </row>
        <row r="75811">
          <cell r="B75811" t="str">
            <v>WestInact</v>
          </cell>
          <cell r="P75811">
            <v>210115</v>
          </cell>
          <cell r="Q75811">
            <v>0</v>
          </cell>
        </row>
        <row r="75812">
          <cell r="B75812" t="str">
            <v>WestInact</v>
          </cell>
          <cell r="P75812">
            <v>217168</v>
          </cell>
          <cell r="Q75812">
            <v>0</v>
          </cell>
        </row>
        <row r="75813">
          <cell r="B75813" t="str">
            <v>WestInact</v>
          </cell>
          <cell r="P75813">
            <v>216759</v>
          </cell>
          <cell r="Q75813">
            <v>0</v>
          </cell>
        </row>
        <row r="75814">
          <cell r="B75814" t="str">
            <v>WestInact</v>
          </cell>
          <cell r="P75814">
            <v>161466</v>
          </cell>
          <cell r="Q75814">
            <v>0</v>
          </cell>
        </row>
        <row r="75815">
          <cell r="B75815" t="str">
            <v>WestInact</v>
          </cell>
          <cell r="P75815">
            <v>181252</v>
          </cell>
          <cell r="Q75815">
            <v>0</v>
          </cell>
        </row>
        <row r="75816">
          <cell r="B75816" t="str">
            <v>WestInact</v>
          </cell>
          <cell r="P75816">
            <v>249651</v>
          </cell>
          <cell r="Q75816">
            <v>0</v>
          </cell>
        </row>
        <row r="75817">
          <cell r="B75817" t="str">
            <v>WestInact</v>
          </cell>
          <cell r="P75817">
            <v>90277</v>
          </cell>
          <cell r="Q75817">
            <v>0</v>
          </cell>
        </row>
        <row r="75818">
          <cell r="B75818" t="str">
            <v>WestInact</v>
          </cell>
          <cell r="P75818">
            <v>73018</v>
          </cell>
          <cell r="Q75818">
            <v>0</v>
          </cell>
        </row>
        <row r="75819">
          <cell r="B75819" t="str">
            <v>WestInact</v>
          </cell>
          <cell r="P75819">
            <v>73995</v>
          </cell>
          <cell r="Q75819">
            <v>0</v>
          </cell>
        </row>
        <row r="75820">
          <cell r="B75820" t="str">
            <v>WestInact</v>
          </cell>
          <cell r="P75820">
            <v>321333</v>
          </cell>
          <cell r="Q75820">
            <v>0</v>
          </cell>
        </row>
        <row r="75821">
          <cell r="B75821" t="str">
            <v>WestInact</v>
          </cell>
          <cell r="P75821">
            <v>404759</v>
          </cell>
          <cell r="Q75821">
            <v>0</v>
          </cell>
        </row>
        <row r="75822">
          <cell r="B75822" t="str">
            <v>WestInact</v>
          </cell>
          <cell r="P75822">
            <v>447287</v>
          </cell>
          <cell r="Q75822">
            <v>0</v>
          </cell>
        </row>
        <row r="75823">
          <cell r="B75823" t="str">
            <v>WestInact</v>
          </cell>
          <cell r="P75823">
            <v>379152</v>
          </cell>
          <cell r="Q75823">
            <v>0</v>
          </cell>
        </row>
        <row r="75824">
          <cell r="B75824" t="str">
            <v>WestInact</v>
          </cell>
          <cell r="P75824">
            <v>176711</v>
          </cell>
          <cell r="Q75824">
            <v>0</v>
          </cell>
        </row>
        <row r="75825">
          <cell r="B75825" t="str">
            <v>WestInact</v>
          </cell>
          <cell r="P75825">
            <v>116596</v>
          </cell>
          <cell r="Q75825">
            <v>0</v>
          </cell>
        </row>
        <row r="75826">
          <cell r="B75826" t="str">
            <v>WestInact</v>
          </cell>
          <cell r="P75826">
            <v>68104</v>
          </cell>
          <cell r="Q75826">
            <v>0</v>
          </cell>
        </row>
        <row r="75827">
          <cell r="B75827" t="str">
            <v>WestInact</v>
          </cell>
          <cell r="P75827">
            <v>63981</v>
          </cell>
          <cell r="Q75827">
            <v>0</v>
          </cell>
        </row>
        <row r="75828">
          <cell r="B75828" t="str">
            <v>WestInact</v>
          </cell>
          <cell r="P75828">
            <v>109102</v>
          </cell>
          <cell r="Q75828">
            <v>0</v>
          </cell>
        </row>
        <row r="75829">
          <cell r="B75829" t="str">
            <v>WestInact</v>
          </cell>
          <cell r="P75829">
            <v>130242</v>
          </cell>
          <cell r="Q75829">
            <v>0</v>
          </cell>
        </row>
        <row r="75830">
          <cell r="B75830" t="str">
            <v>WestInact</v>
          </cell>
          <cell r="P75830">
            <v>120355</v>
          </cell>
          <cell r="Q75830">
            <v>0</v>
          </cell>
        </row>
        <row r="75831">
          <cell r="B75831" t="str">
            <v>WestInact</v>
          </cell>
          <cell r="P75831">
            <v>151050</v>
          </cell>
          <cell r="Q75831">
            <v>0</v>
          </cell>
        </row>
        <row r="75832">
          <cell r="B75832" t="str">
            <v>WestInact</v>
          </cell>
          <cell r="P75832">
            <v>23612</v>
          </cell>
          <cell r="Q75832">
            <v>0</v>
          </cell>
        </row>
        <row r="75833">
          <cell r="B75833" t="str">
            <v>WestInact</v>
          </cell>
          <cell r="P75833">
            <v>121230</v>
          </cell>
          <cell r="Q75833">
            <v>0</v>
          </cell>
        </row>
        <row r="75834">
          <cell r="B75834" t="str">
            <v>WestInact</v>
          </cell>
          <cell r="P75834">
            <v>252067</v>
          </cell>
          <cell r="Q75834">
            <v>0</v>
          </cell>
        </row>
        <row r="75835">
          <cell r="B75835" t="str">
            <v>WestInact</v>
          </cell>
          <cell r="P75835">
            <v>84079</v>
          </cell>
          <cell r="Q75835">
            <v>0</v>
          </cell>
        </row>
        <row r="75836">
          <cell r="B75836" t="str">
            <v>WestInact</v>
          </cell>
          <cell r="P75836">
            <v>125283</v>
          </cell>
          <cell r="Q75836">
            <v>0</v>
          </cell>
        </row>
        <row r="75837">
          <cell r="B75837" t="str">
            <v>WestInact</v>
          </cell>
          <cell r="P75837">
            <v>158638</v>
          </cell>
          <cell r="Q75837">
            <v>0</v>
          </cell>
        </row>
        <row r="75838">
          <cell r="B75838" t="str">
            <v>WestInact</v>
          </cell>
          <cell r="P75838">
            <v>81074</v>
          </cell>
          <cell r="Q75838">
            <v>0</v>
          </cell>
        </row>
        <row r="75839">
          <cell r="B75839" t="str">
            <v>WestInact</v>
          </cell>
          <cell r="P75839">
            <v>142807</v>
          </cell>
          <cell r="Q75839">
            <v>0</v>
          </cell>
        </row>
        <row r="75840">
          <cell r="B75840" t="str">
            <v>WestInact</v>
          </cell>
          <cell r="P75840">
            <v>140554</v>
          </cell>
          <cell r="Q75840">
            <v>0</v>
          </cell>
        </row>
        <row r="75841">
          <cell r="B75841" t="str">
            <v>WestInact</v>
          </cell>
          <cell r="P75841">
            <v>220978</v>
          </cell>
          <cell r="Q75841">
            <v>0</v>
          </cell>
        </row>
        <row r="75842">
          <cell r="B75842" t="str">
            <v>WestInact</v>
          </cell>
          <cell r="P75842">
            <v>147916</v>
          </cell>
          <cell r="Q75842">
            <v>0</v>
          </cell>
        </row>
        <row r="75843">
          <cell r="B75843" t="str">
            <v>WestInact</v>
          </cell>
          <cell r="P75843">
            <v>110195</v>
          </cell>
          <cell r="Q75843">
            <v>0</v>
          </cell>
        </row>
        <row r="75844">
          <cell r="B75844" t="str">
            <v>WestInact</v>
          </cell>
          <cell r="P75844">
            <v>154683</v>
          </cell>
          <cell r="Q75844">
            <v>0</v>
          </cell>
        </row>
        <row r="75845">
          <cell r="B75845" t="str">
            <v>WestInact</v>
          </cell>
          <cell r="P75845">
            <v>129681</v>
          </cell>
          <cell r="Q75845">
            <v>0</v>
          </cell>
        </row>
        <row r="75846">
          <cell r="B75846" t="str">
            <v>WestInact</v>
          </cell>
          <cell r="P75846">
            <v>69808</v>
          </cell>
          <cell r="Q75846">
            <v>0</v>
          </cell>
        </row>
        <row r="75847">
          <cell r="B75847" t="str">
            <v>WestInact</v>
          </cell>
          <cell r="P75847">
            <v>106902</v>
          </cell>
          <cell r="Q75847">
            <v>0</v>
          </cell>
        </row>
        <row r="75848">
          <cell r="B75848" t="str">
            <v>WestInact</v>
          </cell>
          <cell r="P75848">
            <v>90762</v>
          </cell>
          <cell r="Q75848">
            <v>0</v>
          </cell>
        </row>
        <row r="75849">
          <cell r="B75849" t="str">
            <v>WestInact</v>
          </cell>
          <cell r="P75849">
            <v>182103</v>
          </cell>
          <cell r="Q75849">
            <v>0</v>
          </cell>
        </row>
        <row r="75850">
          <cell r="B75850" t="str">
            <v>WestInact</v>
          </cell>
          <cell r="P75850">
            <v>98646</v>
          </cell>
          <cell r="Q75850">
            <v>0</v>
          </cell>
        </row>
        <row r="75851">
          <cell r="B75851" t="str">
            <v>WestInact</v>
          </cell>
          <cell r="P75851">
            <v>74412</v>
          </cell>
          <cell r="Q75851">
            <v>0</v>
          </cell>
        </row>
        <row r="75852">
          <cell r="B75852" t="str">
            <v>WestInact</v>
          </cell>
          <cell r="P75852">
            <v>179905</v>
          </cell>
          <cell r="Q75852">
            <v>0</v>
          </cell>
        </row>
        <row r="75853">
          <cell r="B75853" t="str">
            <v>WestInact</v>
          </cell>
          <cell r="P75853">
            <v>105161</v>
          </cell>
          <cell r="Q75853">
            <v>0</v>
          </cell>
        </row>
        <row r="75854">
          <cell r="B75854" t="str">
            <v>WestInact</v>
          </cell>
          <cell r="P75854">
            <v>153180</v>
          </cell>
          <cell r="Q75854">
            <v>0</v>
          </cell>
        </row>
        <row r="75855">
          <cell r="B75855" t="str">
            <v>WestInact</v>
          </cell>
          <cell r="P75855">
            <v>215388</v>
          </cell>
          <cell r="Q75855">
            <v>0</v>
          </cell>
        </row>
        <row r="75856">
          <cell r="B75856" t="str">
            <v>WestInact</v>
          </cell>
          <cell r="P75856">
            <v>209724</v>
          </cell>
          <cell r="Q75856">
            <v>0</v>
          </cell>
        </row>
        <row r="75857">
          <cell r="B75857" t="str">
            <v>WestInact</v>
          </cell>
          <cell r="P75857">
            <v>229530</v>
          </cell>
          <cell r="Q75857">
            <v>0</v>
          </cell>
        </row>
        <row r="75858">
          <cell r="B75858" t="str">
            <v>WestInact</v>
          </cell>
          <cell r="P75858">
            <v>200630</v>
          </cell>
          <cell r="Q75858">
            <v>0</v>
          </cell>
        </row>
        <row r="75859">
          <cell r="B75859" t="str">
            <v>WestInact</v>
          </cell>
          <cell r="P75859">
            <v>288810</v>
          </cell>
          <cell r="Q75859">
            <v>0</v>
          </cell>
        </row>
        <row r="75860">
          <cell r="B75860" t="str">
            <v>WestInact</v>
          </cell>
          <cell r="P75860">
            <v>88472</v>
          </cell>
          <cell r="Q75860">
            <v>0</v>
          </cell>
        </row>
        <row r="75861">
          <cell r="B75861" t="str">
            <v>WestInact</v>
          </cell>
          <cell r="P75861">
            <v>214596</v>
          </cell>
          <cell r="Q75861">
            <v>0</v>
          </cell>
        </row>
        <row r="75862">
          <cell r="B75862" t="str">
            <v>WestInact</v>
          </cell>
          <cell r="P75862">
            <v>184480</v>
          </cell>
          <cell r="Q75862">
            <v>0</v>
          </cell>
        </row>
        <row r="75863">
          <cell r="B75863" t="str">
            <v>WestInact</v>
          </cell>
          <cell r="P75863">
            <v>280199</v>
          </cell>
          <cell r="Q75863">
            <v>0</v>
          </cell>
        </row>
        <row r="75864">
          <cell r="B75864" t="str">
            <v>WestInact</v>
          </cell>
          <cell r="P75864">
            <v>230484</v>
          </cell>
          <cell r="Q75864">
            <v>0</v>
          </cell>
        </row>
        <row r="75865">
          <cell r="B75865" t="str">
            <v>WestInact</v>
          </cell>
          <cell r="P75865">
            <v>257570</v>
          </cell>
          <cell r="Q75865">
            <v>0</v>
          </cell>
        </row>
        <row r="75866">
          <cell r="B75866" t="str">
            <v>WestInact</v>
          </cell>
          <cell r="P75866">
            <v>165073</v>
          </cell>
          <cell r="Q75866">
            <v>0</v>
          </cell>
        </row>
        <row r="75867">
          <cell r="B75867" t="str">
            <v>WestInact</v>
          </cell>
          <cell r="P75867">
            <v>209390</v>
          </cell>
          <cell r="Q75867">
            <v>0</v>
          </cell>
        </row>
        <row r="75868">
          <cell r="B75868" t="str">
            <v>WestInact</v>
          </cell>
          <cell r="P75868">
            <v>119056</v>
          </cell>
          <cell r="Q75868">
            <v>0</v>
          </cell>
        </row>
        <row r="75869">
          <cell r="B75869" t="str">
            <v>WestInact</v>
          </cell>
          <cell r="P75869">
            <v>62406</v>
          </cell>
          <cell r="Q75869">
            <v>0</v>
          </cell>
        </row>
        <row r="75870">
          <cell r="B75870" t="str">
            <v>WestInact</v>
          </cell>
          <cell r="P75870">
            <v>231078</v>
          </cell>
          <cell r="Q75870">
            <v>0</v>
          </cell>
        </row>
        <row r="75871">
          <cell r="B75871" t="str">
            <v>WestInact</v>
          </cell>
          <cell r="P75871">
            <v>312656</v>
          </cell>
          <cell r="Q75871">
            <v>0</v>
          </cell>
        </row>
        <row r="75872">
          <cell r="B75872" t="str">
            <v>WestInact</v>
          </cell>
          <cell r="P75872">
            <v>102214</v>
          </cell>
          <cell r="Q75872">
            <v>0</v>
          </cell>
        </row>
        <row r="75873">
          <cell r="B75873" t="str">
            <v>WestInact</v>
          </cell>
          <cell r="P75873">
            <v>128795</v>
          </cell>
          <cell r="Q75873">
            <v>0</v>
          </cell>
        </row>
        <row r="75874">
          <cell r="B75874" t="str">
            <v>WestInact</v>
          </cell>
          <cell r="P75874">
            <v>200955</v>
          </cell>
          <cell r="Q75874">
            <v>0</v>
          </cell>
        </row>
        <row r="75875">
          <cell r="B75875" t="str">
            <v>WestInact</v>
          </cell>
          <cell r="P75875">
            <v>230330</v>
          </cell>
          <cell r="Q75875">
            <v>0</v>
          </cell>
        </row>
        <row r="75876">
          <cell r="B75876" t="str">
            <v>WestInact</v>
          </cell>
          <cell r="P75876">
            <v>98369</v>
          </cell>
          <cell r="Q75876">
            <v>0</v>
          </cell>
        </row>
        <row r="75877">
          <cell r="B75877" t="str">
            <v>WestInact</v>
          </cell>
          <cell r="P75877">
            <v>111007</v>
          </cell>
          <cell r="Q75877">
            <v>0</v>
          </cell>
        </row>
        <row r="75878">
          <cell r="B75878" t="str">
            <v>WestInact</v>
          </cell>
          <cell r="P75878">
            <v>125749</v>
          </cell>
          <cell r="Q75878">
            <v>0</v>
          </cell>
        </row>
        <row r="75879">
          <cell r="B75879" t="str">
            <v>WestInact</v>
          </cell>
          <cell r="P75879">
            <v>66248</v>
          </cell>
          <cell r="Q75879">
            <v>0</v>
          </cell>
        </row>
        <row r="75880">
          <cell r="B75880" t="str">
            <v>WestInact</v>
          </cell>
          <cell r="P75880">
            <v>174875</v>
          </cell>
          <cell r="Q75880">
            <v>0</v>
          </cell>
        </row>
        <row r="75881">
          <cell r="B75881" t="str">
            <v>WestInact</v>
          </cell>
          <cell r="P75881">
            <v>184059</v>
          </cell>
          <cell r="Q75881">
            <v>0</v>
          </cell>
        </row>
        <row r="75882">
          <cell r="B75882" t="str">
            <v>WestInact</v>
          </cell>
          <cell r="P75882">
            <v>117619</v>
          </cell>
          <cell r="Q75882">
            <v>0</v>
          </cell>
        </row>
        <row r="75883">
          <cell r="B75883" t="str">
            <v>WestInact</v>
          </cell>
          <cell r="P75883">
            <v>273975</v>
          </cell>
          <cell r="Q75883">
            <v>0</v>
          </cell>
        </row>
        <row r="75884">
          <cell r="B75884" t="str">
            <v>WestInact</v>
          </cell>
          <cell r="P75884">
            <v>231126</v>
          </cell>
          <cell r="Q75884">
            <v>0</v>
          </cell>
        </row>
        <row r="75885">
          <cell r="B75885" t="str">
            <v>WestInact</v>
          </cell>
          <cell r="P75885">
            <v>240953</v>
          </cell>
          <cell r="Q75885">
            <v>0</v>
          </cell>
        </row>
        <row r="75886">
          <cell r="B75886" t="str">
            <v>WestInact</v>
          </cell>
          <cell r="P75886">
            <v>302766</v>
          </cell>
          <cell r="Q75886">
            <v>0</v>
          </cell>
        </row>
        <row r="75887">
          <cell r="B75887" t="str">
            <v>WestInact</v>
          </cell>
          <cell r="P75887">
            <v>275668</v>
          </cell>
          <cell r="Q75887">
            <v>0</v>
          </cell>
        </row>
        <row r="75888">
          <cell r="B75888" t="str">
            <v>WestInact</v>
          </cell>
          <cell r="P75888">
            <v>304023</v>
          </cell>
          <cell r="Q75888">
            <v>0</v>
          </cell>
        </row>
        <row r="75889">
          <cell r="B75889" t="str">
            <v>WestInact</v>
          </cell>
          <cell r="P75889">
            <v>90767</v>
          </cell>
          <cell r="Q75889">
            <v>0</v>
          </cell>
        </row>
        <row r="75890">
          <cell r="B75890" t="str">
            <v>WestInact</v>
          </cell>
          <cell r="P75890">
            <v>303864</v>
          </cell>
          <cell r="Q75890">
            <v>0</v>
          </cell>
        </row>
        <row r="75891">
          <cell r="B75891" t="str">
            <v>WestInact</v>
          </cell>
          <cell r="P75891">
            <v>216138</v>
          </cell>
          <cell r="Q75891">
            <v>0</v>
          </cell>
        </row>
        <row r="75892">
          <cell r="B75892" t="str">
            <v>WestInact</v>
          </cell>
          <cell r="P75892">
            <v>154321</v>
          </cell>
          <cell r="Q75892">
            <v>0</v>
          </cell>
        </row>
        <row r="75893">
          <cell r="B75893" t="str">
            <v>WestInact</v>
          </cell>
          <cell r="P75893">
            <v>267876</v>
          </cell>
          <cell r="Q75893">
            <v>0</v>
          </cell>
        </row>
        <row r="75894">
          <cell r="B75894" t="str">
            <v>WestInact</v>
          </cell>
          <cell r="P75894">
            <v>275986</v>
          </cell>
          <cell r="Q75894">
            <v>0</v>
          </cell>
        </row>
        <row r="75895">
          <cell r="B75895" t="str">
            <v>WestInact</v>
          </cell>
          <cell r="P75895">
            <v>187779</v>
          </cell>
          <cell r="Q75895">
            <v>0</v>
          </cell>
        </row>
        <row r="75896">
          <cell r="B75896" t="str">
            <v>WestInact</v>
          </cell>
          <cell r="P75896">
            <v>261067</v>
          </cell>
          <cell r="Q75896">
            <v>0</v>
          </cell>
        </row>
        <row r="75897">
          <cell r="B75897" t="str">
            <v>WestInact</v>
          </cell>
          <cell r="P75897">
            <v>80398</v>
          </cell>
          <cell r="Q75897">
            <v>0</v>
          </cell>
        </row>
        <row r="75898">
          <cell r="B75898" t="str">
            <v>WestInact</v>
          </cell>
          <cell r="P75898">
            <v>320438</v>
          </cell>
          <cell r="Q75898">
            <v>0</v>
          </cell>
        </row>
        <row r="75899">
          <cell r="B75899" t="str">
            <v>WestInact</v>
          </cell>
          <cell r="P75899">
            <v>68259</v>
          </cell>
          <cell r="Q75899">
            <v>0</v>
          </cell>
        </row>
        <row r="75900">
          <cell r="B75900" t="str">
            <v>WestInact</v>
          </cell>
          <cell r="P75900">
            <v>227154</v>
          </cell>
          <cell r="Q75900">
            <v>0</v>
          </cell>
        </row>
        <row r="75901">
          <cell r="B75901" t="str">
            <v>WestInact</v>
          </cell>
          <cell r="P75901">
            <v>303753</v>
          </cell>
          <cell r="Q75901">
            <v>0</v>
          </cell>
        </row>
        <row r="75902">
          <cell r="B75902" t="str">
            <v>WestInact</v>
          </cell>
          <cell r="P75902">
            <v>388962</v>
          </cell>
          <cell r="Q75902">
            <v>0</v>
          </cell>
        </row>
        <row r="75903">
          <cell r="B75903" t="str">
            <v>WestInact</v>
          </cell>
          <cell r="P75903">
            <v>312280</v>
          </cell>
          <cell r="Q75903">
            <v>0</v>
          </cell>
        </row>
        <row r="75904">
          <cell r="B75904" t="str">
            <v>WestInact</v>
          </cell>
          <cell r="P75904">
            <v>214816</v>
          </cell>
          <cell r="Q75904">
            <v>0</v>
          </cell>
        </row>
        <row r="75905">
          <cell r="B75905" t="str">
            <v>WestInact</v>
          </cell>
          <cell r="P75905">
            <v>263338</v>
          </cell>
          <cell r="Q75905">
            <v>0</v>
          </cell>
        </row>
        <row r="75906">
          <cell r="B75906" t="str">
            <v>WestInact</v>
          </cell>
          <cell r="P75906">
            <v>265623</v>
          </cell>
          <cell r="Q75906">
            <v>0</v>
          </cell>
        </row>
        <row r="75907">
          <cell r="B75907" t="str">
            <v>WestInact</v>
          </cell>
          <cell r="P75907">
            <v>60329</v>
          </cell>
          <cell r="Q75907">
            <v>0</v>
          </cell>
        </row>
        <row r="75908">
          <cell r="B75908" t="str">
            <v>WestInact</v>
          </cell>
          <cell r="P75908">
            <v>256891</v>
          </cell>
          <cell r="Q75908">
            <v>0</v>
          </cell>
        </row>
        <row r="75909">
          <cell r="B75909" t="str">
            <v>WestInact</v>
          </cell>
          <cell r="P75909">
            <v>139934</v>
          </cell>
          <cell r="Q75909">
            <v>0</v>
          </cell>
        </row>
        <row r="75910">
          <cell r="B75910" t="str">
            <v>WestInact</v>
          </cell>
          <cell r="P75910">
            <v>138605</v>
          </cell>
          <cell r="Q75910">
            <v>0</v>
          </cell>
        </row>
        <row r="75911">
          <cell r="B75911" t="str">
            <v>WestInact</v>
          </cell>
          <cell r="P75911">
            <v>75883</v>
          </cell>
          <cell r="Q75911">
            <v>0</v>
          </cell>
        </row>
        <row r="75912">
          <cell r="B75912" t="str">
            <v>WestInact</v>
          </cell>
          <cell r="P75912">
            <v>134910</v>
          </cell>
          <cell r="Q75912">
            <v>0</v>
          </cell>
        </row>
        <row r="75913">
          <cell r="B75913" t="str">
            <v>WestInact</v>
          </cell>
          <cell r="P75913">
            <v>230489</v>
          </cell>
          <cell r="Q75913">
            <v>0</v>
          </cell>
        </row>
        <row r="75914">
          <cell r="B75914" t="str">
            <v>WestInact</v>
          </cell>
          <cell r="P75914">
            <v>168864</v>
          </cell>
          <cell r="Q75914">
            <v>0</v>
          </cell>
        </row>
        <row r="75915">
          <cell r="B75915" t="str">
            <v>WestInact</v>
          </cell>
          <cell r="P75915">
            <v>72722</v>
          </cell>
          <cell r="Q75915">
            <v>0</v>
          </cell>
        </row>
        <row r="75916">
          <cell r="B75916" t="str">
            <v>WestInact</v>
          </cell>
          <cell r="P75916">
            <v>205147</v>
          </cell>
          <cell r="Q75916">
            <v>0</v>
          </cell>
        </row>
        <row r="75917">
          <cell r="B75917" t="str">
            <v>WestInact</v>
          </cell>
          <cell r="P75917">
            <v>50142</v>
          </cell>
          <cell r="Q75917">
            <v>0</v>
          </cell>
        </row>
        <row r="75918">
          <cell r="B75918" t="str">
            <v>WestInact</v>
          </cell>
          <cell r="P75918">
            <v>155304</v>
          </cell>
          <cell r="Q75918">
            <v>0</v>
          </cell>
        </row>
        <row r="75919">
          <cell r="B75919" t="str">
            <v>WestInact</v>
          </cell>
          <cell r="P75919">
            <v>156021</v>
          </cell>
          <cell r="Q75919">
            <v>0</v>
          </cell>
        </row>
        <row r="75920">
          <cell r="B75920" t="str">
            <v>WestInact</v>
          </cell>
          <cell r="P75920">
            <v>184646</v>
          </cell>
          <cell r="Q75920">
            <v>0</v>
          </cell>
        </row>
        <row r="75921">
          <cell r="B75921" t="str">
            <v>WestInact</v>
          </cell>
          <cell r="P75921">
            <v>156788</v>
          </cell>
          <cell r="Q75921">
            <v>0</v>
          </cell>
        </row>
        <row r="75922">
          <cell r="B75922" t="str">
            <v>WestInact</v>
          </cell>
          <cell r="P75922">
            <v>71541</v>
          </cell>
          <cell r="Q75922">
            <v>0</v>
          </cell>
        </row>
        <row r="75923">
          <cell r="B75923" t="str">
            <v>WestInact</v>
          </cell>
          <cell r="P75923">
            <v>168446</v>
          </cell>
          <cell r="Q75923">
            <v>0</v>
          </cell>
        </row>
        <row r="75924">
          <cell r="B75924" t="str">
            <v>WestInact</v>
          </cell>
          <cell r="P75924">
            <v>152311</v>
          </cell>
          <cell r="Q75924">
            <v>0</v>
          </cell>
        </row>
        <row r="75925">
          <cell r="B75925" t="str">
            <v>WestInact</v>
          </cell>
          <cell r="P75925">
            <v>89614</v>
          </cell>
          <cell r="Q75925">
            <v>0</v>
          </cell>
        </row>
        <row r="75926">
          <cell r="B75926" t="str">
            <v>WestInact</v>
          </cell>
          <cell r="P75926">
            <v>147076</v>
          </cell>
          <cell r="Q75926">
            <v>0</v>
          </cell>
        </row>
        <row r="75927">
          <cell r="B75927" t="str">
            <v>WestInact</v>
          </cell>
          <cell r="P75927">
            <v>291246</v>
          </cell>
          <cell r="Q75927">
            <v>0</v>
          </cell>
        </row>
        <row r="75928">
          <cell r="B75928" t="str">
            <v>WestInact</v>
          </cell>
          <cell r="P75928">
            <v>194294</v>
          </cell>
          <cell r="Q75928">
            <v>0</v>
          </cell>
        </row>
        <row r="75929">
          <cell r="B75929" t="str">
            <v>WestInact</v>
          </cell>
          <cell r="P75929">
            <v>160664</v>
          </cell>
          <cell r="Q75929">
            <v>0</v>
          </cell>
        </row>
        <row r="75930">
          <cell r="B75930" t="str">
            <v>WestInact</v>
          </cell>
          <cell r="P75930">
            <v>152575</v>
          </cell>
          <cell r="Q75930">
            <v>0</v>
          </cell>
        </row>
        <row r="75931">
          <cell r="B75931" t="str">
            <v>WestInact</v>
          </cell>
          <cell r="P75931">
            <v>162236</v>
          </cell>
          <cell r="Q75931">
            <v>0</v>
          </cell>
        </row>
        <row r="75932">
          <cell r="B75932" t="str">
            <v>WestInact</v>
          </cell>
          <cell r="P75932">
            <v>97357</v>
          </cell>
          <cell r="Q75932">
            <v>0</v>
          </cell>
        </row>
        <row r="75933">
          <cell r="B75933" t="str">
            <v>WestInact</v>
          </cell>
          <cell r="P75933">
            <v>224965</v>
          </cell>
          <cell r="Q75933">
            <v>0</v>
          </cell>
        </row>
        <row r="75934">
          <cell r="B75934" t="str">
            <v>WestInact</v>
          </cell>
          <cell r="P75934">
            <v>179844</v>
          </cell>
          <cell r="Q75934">
            <v>0</v>
          </cell>
        </row>
        <row r="75935">
          <cell r="B75935" t="str">
            <v>WestInact</v>
          </cell>
          <cell r="P75935">
            <v>188693</v>
          </cell>
          <cell r="Q75935">
            <v>0</v>
          </cell>
        </row>
        <row r="75936">
          <cell r="B75936" t="str">
            <v>WestInact</v>
          </cell>
          <cell r="P75936">
            <v>114358</v>
          </cell>
          <cell r="Q75936">
            <v>0</v>
          </cell>
        </row>
        <row r="75937">
          <cell r="B75937" t="str">
            <v>WestInact</v>
          </cell>
          <cell r="P75937">
            <v>140151</v>
          </cell>
          <cell r="Q75937">
            <v>0</v>
          </cell>
        </row>
        <row r="75938">
          <cell r="B75938" t="str">
            <v>WestInact</v>
          </cell>
          <cell r="P75938">
            <v>109319</v>
          </cell>
          <cell r="Q75938">
            <v>0</v>
          </cell>
        </row>
        <row r="75939">
          <cell r="B75939" t="str">
            <v>WestInact</v>
          </cell>
          <cell r="P75939">
            <v>117468</v>
          </cell>
          <cell r="Q75939">
            <v>0</v>
          </cell>
        </row>
        <row r="75940">
          <cell r="B75940" t="str">
            <v>WestInact</v>
          </cell>
          <cell r="P75940">
            <v>75547</v>
          </cell>
          <cell r="Q75940">
            <v>0</v>
          </cell>
        </row>
        <row r="75941">
          <cell r="B75941" t="str">
            <v>WestInact</v>
          </cell>
          <cell r="P75941">
            <v>174880</v>
          </cell>
          <cell r="Q75941">
            <v>0</v>
          </cell>
        </row>
        <row r="75942">
          <cell r="B75942" t="str">
            <v>WestInact</v>
          </cell>
          <cell r="P75942">
            <v>245581</v>
          </cell>
          <cell r="Q75942">
            <v>0</v>
          </cell>
        </row>
        <row r="75943">
          <cell r="B75943" t="str">
            <v>WestInact</v>
          </cell>
          <cell r="P75943">
            <v>206025</v>
          </cell>
          <cell r="Q75943">
            <v>0</v>
          </cell>
        </row>
        <row r="75944">
          <cell r="B75944" t="str">
            <v>WestInact</v>
          </cell>
          <cell r="P75944">
            <v>117047</v>
          </cell>
          <cell r="Q75944">
            <v>0</v>
          </cell>
        </row>
        <row r="75945">
          <cell r="B75945" t="str">
            <v>WestInact</v>
          </cell>
          <cell r="P75945">
            <v>288621</v>
          </cell>
          <cell r="Q75945">
            <v>0</v>
          </cell>
        </row>
        <row r="75946">
          <cell r="B75946" t="str">
            <v>WestInact</v>
          </cell>
          <cell r="P75946">
            <v>204825</v>
          </cell>
          <cell r="Q75946">
            <v>0</v>
          </cell>
        </row>
        <row r="75947">
          <cell r="B75947" t="str">
            <v>WestInact</v>
          </cell>
          <cell r="P75947">
            <v>206196</v>
          </cell>
          <cell r="Q75947">
            <v>0</v>
          </cell>
        </row>
        <row r="75948">
          <cell r="B75948" t="str">
            <v>WestInact</v>
          </cell>
          <cell r="P75948">
            <v>120998</v>
          </cell>
          <cell r="Q75948">
            <v>0</v>
          </cell>
        </row>
        <row r="75949">
          <cell r="B75949" t="str">
            <v>WestInact</v>
          </cell>
          <cell r="P75949">
            <v>204873</v>
          </cell>
          <cell r="Q75949">
            <v>0</v>
          </cell>
        </row>
        <row r="75950">
          <cell r="B75950" t="str">
            <v>WestInact</v>
          </cell>
          <cell r="P75950">
            <v>110561</v>
          </cell>
          <cell r="Q75950">
            <v>0</v>
          </cell>
        </row>
        <row r="75951">
          <cell r="B75951" t="str">
            <v>WestInact</v>
          </cell>
          <cell r="P75951">
            <v>249472</v>
          </cell>
          <cell r="Q75951">
            <v>0</v>
          </cell>
        </row>
        <row r="75952">
          <cell r="B75952" t="str">
            <v>WestInact</v>
          </cell>
          <cell r="P75952">
            <v>262631</v>
          </cell>
          <cell r="Q75952">
            <v>0</v>
          </cell>
        </row>
        <row r="75953">
          <cell r="B75953" t="str">
            <v>WestInact</v>
          </cell>
          <cell r="P75953">
            <v>385887</v>
          </cell>
          <cell r="Q75953">
            <v>0</v>
          </cell>
        </row>
        <row r="75954">
          <cell r="B75954" t="str">
            <v>WestInact</v>
          </cell>
          <cell r="P75954">
            <v>72399</v>
          </cell>
          <cell r="Q75954">
            <v>0</v>
          </cell>
        </row>
        <row r="75955">
          <cell r="B75955" t="str">
            <v>WestInact</v>
          </cell>
          <cell r="P75955">
            <v>250580</v>
          </cell>
          <cell r="Q75955">
            <v>0</v>
          </cell>
        </row>
        <row r="75956">
          <cell r="B75956" t="str">
            <v>WestInact</v>
          </cell>
          <cell r="P75956">
            <v>133048</v>
          </cell>
          <cell r="Q75956">
            <v>0</v>
          </cell>
        </row>
        <row r="75957">
          <cell r="B75957" t="str">
            <v>WestInact</v>
          </cell>
          <cell r="P75957">
            <v>124556</v>
          </cell>
          <cell r="Q75957">
            <v>0</v>
          </cell>
        </row>
        <row r="75958">
          <cell r="B75958" t="str">
            <v>WestInact</v>
          </cell>
          <cell r="P75958">
            <v>279426</v>
          </cell>
          <cell r="Q75958">
            <v>0</v>
          </cell>
        </row>
        <row r="75959">
          <cell r="B75959" t="str">
            <v>WestInact</v>
          </cell>
          <cell r="P75959">
            <v>248951</v>
          </cell>
          <cell r="Q75959">
            <v>0</v>
          </cell>
        </row>
        <row r="75960">
          <cell r="B75960" t="str">
            <v>WestInact</v>
          </cell>
          <cell r="P75960">
            <v>103355</v>
          </cell>
          <cell r="Q75960">
            <v>0</v>
          </cell>
        </row>
        <row r="75961">
          <cell r="B75961" t="str">
            <v>WestInact</v>
          </cell>
          <cell r="P75961">
            <v>196376</v>
          </cell>
          <cell r="Q75961">
            <v>0</v>
          </cell>
        </row>
        <row r="75962">
          <cell r="B75962" t="str">
            <v>WestInact</v>
          </cell>
          <cell r="P75962">
            <v>229588</v>
          </cell>
          <cell r="Q75962">
            <v>0</v>
          </cell>
        </row>
        <row r="75963">
          <cell r="B75963" t="str">
            <v>WestInact</v>
          </cell>
          <cell r="P75963">
            <v>303091</v>
          </cell>
          <cell r="Q75963">
            <v>0</v>
          </cell>
        </row>
        <row r="75964">
          <cell r="B75964" t="str">
            <v>WestInact</v>
          </cell>
          <cell r="P75964">
            <v>84657</v>
          </cell>
          <cell r="Q75964">
            <v>0</v>
          </cell>
        </row>
        <row r="75965">
          <cell r="B75965" t="str">
            <v>WestInact</v>
          </cell>
          <cell r="P75965">
            <v>368513</v>
          </cell>
          <cell r="Q75965">
            <v>0</v>
          </cell>
        </row>
        <row r="75966">
          <cell r="B75966" t="str">
            <v>WestInact</v>
          </cell>
          <cell r="P75966">
            <v>318354</v>
          </cell>
          <cell r="Q75966">
            <v>0</v>
          </cell>
        </row>
        <row r="75967">
          <cell r="B75967" t="str">
            <v>WestInact</v>
          </cell>
          <cell r="P75967">
            <v>158435</v>
          </cell>
          <cell r="Q75967">
            <v>0</v>
          </cell>
        </row>
        <row r="75968">
          <cell r="B75968" t="str">
            <v>WestInact</v>
          </cell>
          <cell r="P75968">
            <v>328983</v>
          </cell>
          <cell r="Q75968">
            <v>0</v>
          </cell>
        </row>
        <row r="75969">
          <cell r="B75969" t="str">
            <v>WestInact</v>
          </cell>
          <cell r="P75969">
            <v>153301</v>
          </cell>
          <cell r="Q75969">
            <v>0</v>
          </cell>
        </row>
        <row r="75970">
          <cell r="B75970" t="str">
            <v>WestInact</v>
          </cell>
          <cell r="P75970">
            <v>132736</v>
          </cell>
          <cell r="Q75970">
            <v>0</v>
          </cell>
        </row>
        <row r="75971">
          <cell r="B75971" t="str">
            <v>WestInact</v>
          </cell>
          <cell r="P75971">
            <v>267062</v>
          </cell>
          <cell r="Q75971">
            <v>0</v>
          </cell>
        </row>
        <row r="75972">
          <cell r="B75972" t="str">
            <v>WestInact</v>
          </cell>
          <cell r="P75972">
            <v>218279</v>
          </cell>
          <cell r="Q75972">
            <v>0</v>
          </cell>
        </row>
        <row r="75973">
          <cell r="B75973" t="str">
            <v>WestInact</v>
          </cell>
          <cell r="P75973">
            <v>286897</v>
          </cell>
          <cell r="Q75973">
            <v>0</v>
          </cell>
        </row>
        <row r="75974">
          <cell r="B75974" t="str">
            <v>WestInact</v>
          </cell>
          <cell r="P75974">
            <v>263336</v>
          </cell>
          <cell r="Q75974">
            <v>0</v>
          </cell>
        </row>
        <row r="75975">
          <cell r="B75975" t="str">
            <v>WestInact</v>
          </cell>
          <cell r="P75975">
            <v>268240</v>
          </cell>
          <cell r="Q75975">
            <v>0</v>
          </cell>
        </row>
        <row r="75976">
          <cell r="B75976" t="str">
            <v>WestInact</v>
          </cell>
          <cell r="P75976">
            <v>222141</v>
          </cell>
          <cell r="Q75976">
            <v>0</v>
          </cell>
        </row>
        <row r="75977">
          <cell r="B75977" t="str">
            <v>WestInact</v>
          </cell>
          <cell r="P75977">
            <v>216875</v>
          </cell>
          <cell r="Q75977">
            <v>0</v>
          </cell>
        </row>
        <row r="75978">
          <cell r="B75978" t="str">
            <v>WestInact</v>
          </cell>
          <cell r="P75978">
            <v>169933</v>
          </cell>
          <cell r="Q75978">
            <v>0</v>
          </cell>
        </row>
        <row r="75979">
          <cell r="B75979" t="str">
            <v>WestInact</v>
          </cell>
          <cell r="P75979">
            <v>388889</v>
          </cell>
          <cell r="Q75979">
            <v>0</v>
          </cell>
        </row>
        <row r="75980">
          <cell r="B75980" t="str">
            <v>WestInact</v>
          </cell>
          <cell r="P75980">
            <v>331757</v>
          </cell>
          <cell r="Q75980">
            <v>0</v>
          </cell>
        </row>
        <row r="75981">
          <cell r="B75981" t="str">
            <v>WestInact</v>
          </cell>
          <cell r="P75981">
            <v>353870</v>
          </cell>
          <cell r="Q75981">
            <v>0</v>
          </cell>
        </row>
        <row r="75982">
          <cell r="B75982" t="str">
            <v>WestInact</v>
          </cell>
          <cell r="P75982">
            <v>186657</v>
          </cell>
          <cell r="Q75982">
            <v>0</v>
          </cell>
        </row>
        <row r="75983">
          <cell r="B75983" t="str">
            <v>WestInact</v>
          </cell>
          <cell r="P75983">
            <v>109698</v>
          </cell>
          <cell r="Q75983">
            <v>0</v>
          </cell>
        </row>
        <row r="75984">
          <cell r="B75984" t="str">
            <v>WestInact</v>
          </cell>
          <cell r="P75984">
            <v>59174</v>
          </cell>
          <cell r="Q75984">
            <v>0</v>
          </cell>
        </row>
        <row r="75985">
          <cell r="B75985" t="str">
            <v>WestInact</v>
          </cell>
          <cell r="P75985">
            <v>68985</v>
          </cell>
          <cell r="Q75985">
            <v>0</v>
          </cell>
        </row>
        <row r="75986">
          <cell r="B75986" t="str">
            <v>WestInact</v>
          </cell>
          <cell r="P75986">
            <v>123283</v>
          </cell>
          <cell r="Q75986">
            <v>0</v>
          </cell>
        </row>
        <row r="75987">
          <cell r="B75987" t="str">
            <v>WestInact</v>
          </cell>
          <cell r="P75987">
            <v>165240</v>
          </cell>
          <cell r="Q75987">
            <v>0</v>
          </cell>
        </row>
        <row r="75988">
          <cell r="B75988" t="str">
            <v>WestInact</v>
          </cell>
          <cell r="P75988">
            <v>73237</v>
          </cell>
          <cell r="Q75988">
            <v>0</v>
          </cell>
        </row>
        <row r="75989">
          <cell r="B75989" t="str">
            <v>WestInact</v>
          </cell>
          <cell r="P75989">
            <v>132919</v>
          </cell>
          <cell r="Q75989">
            <v>0</v>
          </cell>
        </row>
        <row r="75990">
          <cell r="B75990" t="str">
            <v>WestInact</v>
          </cell>
          <cell r="P75990">
            <v>210669</v>
          </cell>
          <cell r="Q75990">
            <v>0</v>
          </cell>
        </row>
        <row r="75991">
          <cell r="B75991" t="str">
            <v>WestInact</v>
          </cell>
          <cell r="P75991">
            <v>138795</v>
          </cell>
          <cell r="Q75991">
            <v>0</v>
          </cell>
        </row>
        <row r="75992">
          <cell r="B75992" t="str">
            <v>WestInact</v>
          </cell>
          <cell r="P75992">
            <v>151829</v>
          </cell>
          <cell r="Q75992">
            <v>0</v>
          </cell>
        </row>
        <row r="75993">
          <cell r="B75993" t="str">
            <v>WestInact</v>
          </cell>
          <cell r="P75993">
            <v>122496</v>
          </cell>
          <cell r="Q75993">
            <v>0</v>
          </cell>
        </row>
        <row r="75994">
          <cell r="B75994" t="str">
            <v>WestInact</v>
          </cell>
          <cell r="P75994">
            <v>202594</v>
          </cell>
          <cell r="Q75994">
            <v>0</v>
          </cell>
        </row>
        <row r="75995">
          <cell r="B75995" t="str">
            <v>WestInact</v>
          </cell>
          <cell r="P75995">
            <v>139212</v>
          </cell>
          <cell r="Q75995">
            <v>0</v>
          </cell>
        </row>
        <row r="75996">
          <cell r="B75996" t="str">
            <v>WestInact</v>
          </cell>
          <cell r="P75996">
            <v>89918</v>
          </cell>
          <cell r="Q75996">
            <v>0</v>
          </cell>
        </row>
        <row r="75997">
          <cell r="B75997" t="str">
            <v>WestInact</v>
          </cell>
          <cell r="P75997">
            <v>145762</v>
          </cell>
          <cell r="Q75997">
            <v>0</v>
          </cell>
        </row>
        <row r="75998">
          <cell r="B75998" t="str">
            <v>WestInact</v>
          </cell>
          <cell r="P75998">
            <v>179193</v>
          </cell>
          <cell r="Q75998">
            <v>0</v>
          </cell>
        </row>
        <row r="75999">
          <cell r="B75999" t="str">
            <v>WestInact</v>
          </cell>
          <cell r="P75999">
            <v>88487</v>
          </cell>
          <cell r="Q75999">
            <v>0</v>
          </cell>
        </row>
        <row r="76000">
          <cell r="B76000" t="str">
            <v>WestInact</v>
          </cell>
          <cell r="P76000">
            <v>141817</v>
          </cell>
          <cell r="Q76000">
            <v>0</v>
          </cell>
        </row>
        <row r="76001">
          <cell r="B76001" t="str">
            <v>WestInact</v>
          </cell>
          <cell r="P76001">
            <v>76686</v>
          </cell>
          <cell r="Q76001">
            <v>0</v>
          </cell>
        </row>
        <row r="76002">
          <cell r="B76002" t="str">
            <v>WestInact</v>
          </cell>
          <cell r="P76002">
            <v>143947</v>
          </cell>
          <cell r="Q76002">
            <v>0</v>
          </cell>
        </row>
        <row r="76003">
          <cell r="B76003" t="str">
            <v>WestInact</v>
          </cell>
          <cell r="P76003">
            <v>138907</v>
          </cell>
          <cell r="Q76003">
            <v>0</v>
          </cell>
        </row>
        <row r="76004">
          <cell r="B76004" t="str">
            <v>WestInact</v>
          </cell>
          <cell r="P76004">
            <v>331083</v>
          </cell>
          <cell r="Q76004">
            <v>0</v>
          </cell>
        </row>
        <row r="76005">
          <cell r="B76005" t="str">
            <v>WestInact</v>
          </cell>
          <cell r="P76005">
            <v>240775</v>
          </cell>
          <cell r="Q76005">
            <v>0</v>
          </cell>
        </row>
        <row r="76006">
          <cell r="B76006" t="str">
            <v>WestInact</v>
          </cell>
          <cell r="P76006">
            <v>143541</v>
          </cell>
          <cell r="Q76006">
            <v>0</v>
          </cell>
        </row>
        <row r="76007">
          <cell r="B76007" t="str">
            <v>WestInact</v>
          </cell>
          <cell r="P76007">
            <v>133287</v>
          </cell>
          <cell r="Q76007">
            <v>0</v>
          </cell>
        </row>
        <row r="76008">
          <cell r="B76008" t="str">
            <v>WestInact</v>
          </cell>
          <cell r="P76008">
            <v>196725</v>
          </cell>
          <cell r="Q76008">
            <v>0</v>
          </cell>
        </row>
        <row r="76009">
          <cell r="B76009" t="str">
            <v>WestInact</v>
          </cell>
          <cell r="P76009">
            <v>141397</v>
          </cell>
          <cell r="Q76009">
            <v>0</v>
          </cell>
        </row>
        <row r="76010">
          <cell r="B76010" t="str">
            <v>WestInact</v>
          </cell>
          <cell r="P76010">
            <v>166993</v>
          </cell>
          <cell r="Q76010">
            <v>0</v>
          </cell>
        </row>
        <row r="76011">
          <cell r="B76011" t="str">
            <v>WestInact</v>
          </cell>
          <cell r="P76011">
            <v>71138</v>
          </cell>
          <cell r="Q76011">
            <v>0</v>
          </cell>
        </row>
        <row r="76012">
          <cell r="B76012" t="str">
            <v>WestInact</v>
          </cell>
          <cell r="P76012">
            <v>147875</v>
          </cell>
          <cell r="Q76012">
            <v>0</v>
          </cell>
        </row>
        <row r="76013">
          <cell r="B76013" t="str">
            <v>WestInact</v>
          </cell>
          <cell r="P76013">
            <v>118615</v>
          </cell>
          <cell r="Q76013">
            <v>0</v>
          </cell>
        </row>
        <row r="76014">
          <cell r="B76014" t="str">
            <v>WestInact</v>
          </cell>
          <cell r="P76014">
            <v>255185</v>
          </cell>
          <cell r="Q76014">
            <v>0</v>
          </cell>
        </row>
        <row r="76015">
          <cell r="B76015" t="str">
            <v>WestInact</v>
          </cell>
          <cell r="P76015">
            <v>78653</v>
          </cell>
          <cell r="Q76015">
            <v>0</v>
          </cell>
        </row>
        <row r="76016">
          <cell r="B76016" t="str">
            <v>WestInact</v>
          </cell>
          <cell r="P76016">
            <v>173397</v>
          </cell>
          <cell r="Q76016">
            <v>0</v>
          </cell>
        </row>
        <row r="76017">
          <cell r="B76017" t="str">
            <v>WestInact</v>
          </cell>
          <cell r="P76017">
            <v>79934</v>
          </cell>
          <cell r="Q76017">
            <v>0</v>
          </cell>
        </row>
        <row r="76018">
          <cell r="B76018" t="str">
            <v>WestInact</v>
          </cell>
          <cell r="P76018">
            <v>75777</v>
          </cell>
          <cell r="Q76018">
            <v>0</v>
          </cell>
        </row>
        <row r="76019">
          <cell r="B76019" t="str">
            <v>WestInact</v>
          </cell>
          <cell r="P76019">
            <v>154559</v>
          </cell>
          <cell r="Q76019">
            <v>0</v>
          </cell>
        </row>
        <row r="76020">
          <cell r="B76020" t="str">
            <v>WestInact</v>
          </cell>
          <cell r="P76020">
            <v>94160</v>
          </cell>
          <cell r="Q76020">
            <v>0</v>
          </cell>
        </row>
        <row r="76021">
          <cell r="B76021" t="str">
            <v>WestInact</v>
          </cell>
          <cell r="P76021">
            <v>178921</v>
          </cell>
          <cell r="Q76021">
            <v>0</v>
          </cell>
        </row>
        <row r="76022">
          <cell r="B76022" t="str">
            <v>WestInact</v>
          </cell>
          <cell r="P76022">
            <v>292801</v>
          </cell>
          <cell r="Q76022">
            <v>0</v>
          </cell>
        </row>
        <row r="76023">
          <cell r="B76023" t="str">
            <v>WestInact</v>
          </cell>
          <cell r="P76023">
            <v>251291</v>
          </cell>
          <cell r="Q76023">
            <v>0</v>
          </cell>
        </row>
        <row r="76024">
          <cell r="B76024" t="str">
            <v>WestInact</v>
          </cell>
          <cell r="P76024">
            <v>182103</v>
          </cell>
          <cell r="Q76024">
            <v>0</v>
          </cell>
        </row>
        <row r="76025">
          <cell r="B76025" t="str">
            <v>WestInact</v>
          </cell>
          <cell r="P76025">
            <v>105326</v>
          </cell>
          <cell r="Q76025">
            <v>0</v>
          </cell>
        </row>
        <row r="76026">
          <cell r="B76026" t="str">
            <v>WestInact</v>
          </cell>
          <cell r="P76026">
            <v>170135</v>
          </cell>
          <cell r="Q76026">
            <v>0</v>
          </cell>
        </row>
        <row r="76027">
          <cell r="B76027" t="str">
            <v>WestInact</v>
          </cell>
          <cell r="P76027">
            <v>84781</v>
          </cell>
          <cell r="Q76027">
            <v>0</v>
          </cell>
        </row>
        <row r="76028">
          <cell r="B76028" t="str">
            <v>WestInact</v>
          </cell>
          <cell r="P76028">
            <v>192750</v>
          </cell>
          <cell r="Q76028">
            <v>0</v>
          </cell>
        </row>
        <row r="76029">
          <cell r="B76029" t="str">
            <v>WestInact</v>
          </cell>
          <cell r="P76029">
            <v>221585</v>
          </cell>
          <cell r="Q76029">
            <v>0</v>
          </cell>
        </row>
        <row r="76030">
          <cell r="B76030" t="str">
            <v>WestInact</v>
          </cell>
          <cell r="P76030">
            <v>312692</v>
          </cell>
          <cell r="Q76030">
            <v>0</v>
          </cell>
        </row>
        <row r="76031">
          <cell r="B76031" t="str">
            <v>WestInact</v>
          </cell>
          <cell r="P76031">
            <v>213254</v>
          </cell>
          <cell r="Q76031">
            <v>0</v>
          </cell>
        </row>
        <row r="76032">
          <cell r="B76032" t="str">
            <v>WestInact</v>
          </cell>
          <cell r="P76032">
            <v>185818</v>
          </cell>
          <cell r="Q76032">
            <v>0</v>
          </cell>
        </row>
        <row r="76033">
          <cell r="B76033" t="str">
            <v>WestInact</v>
          </cell>
          <cell r="P76033">
            <v>179257</v>
          </cell>
          <cell r="Q76033">
            <v>0</v>
          </cell>
        </row>
        <row r="76034">
          <cell r="B76034" t="str">
            <v>WestInact</v>
          </cell>
          <cell r="P76034">
            <v>94635</v>
          </cell>
          <cell r="Q76034">
            <v>0</v>
          </cell>
        </row>
        <row r="76035">
          <cell r="B76035" t="str">
            <v>WestInact</v>
          </cell>
          <cell r="P76035">
            <v>85546</v>
          </cell>
          <cell r="Q76035">
            <v>0</v>
          </cell>
        </row>
        <row r="76036">
          <cell r="B76036" t="str">
            <v>WestInact</v>
          </cell>
          <cell r="P76036">
            <v>290085</v>
          </cell>
          <cell r="Q76036">
            <v>0</v>
          </cell>
        </row>
        <row r="76037">
          <cell r="B76037" t="str">
            <v>WestInact</v>
          </cell>
          <cell r="P76037">
            <v>194700</v>
          </cell>
          <cell r="Q76037">
            <v>0</v>
          </cell>
        </row>
        <row r="76038">
          <cell r="B76038" t="str">
            <v>WestInact</v>
          </cell>
          <cell r="P76038">
            <v>188951</v>
          </cell>
          <cell r="Q76038">
            <v>0</v>
          </cell>
        </row>
        <row r="76039">
          <cell r="B76039" t="str">
            <v>WestInact</v>
          </cell>
          <cell r="P76039">
            <v>242011</v>
          </cell>
          <cell r="Q76039">
            <v>0</v>
          </cell>
        </row>
        <row r="76040">
          <cell r="B76040" t="str">
            <v>WestInact</v>
          </cell>
          <cell r="P76040">
            <v>197341</v>
          </cell>
          <cell r="Q76040">
            <v>0</v>
          </cell>
        </row>
        <row r="76041">
          <cell r="B76041" t="str">
            <v>WestInact</v>
          </cell>
          <cell r="P76041">
            <v>333091</v>
          </cell>
          <cell r="Q76041">
            <v>0</v>
          </cell>
        </row>
        <row r="76042">
          <cell r="B76042" t="str">
            <v>WestInact</v>
          </cell>
          <cell r="P76042">
            <v>208282</v>
          </cell>
          <cell r="Q76042">
            <v>0</v>
          </cell>
        </row>
        <row r="76043">
          <cell r="B76043" t="str">
            <v>WestInact</v>
          </cell>
          <cell r="P76043">
            <v>197847</v>
          </cell>
          <cell r="Q76043">
            <v>0</v>
          </cell>
        </row>
        <row r="76044">
          <cell r="B76044" t="str">
            <v>WestInact</v>
          </cell>
          <cell r="P76044">
            <v>111977</v>
          </cell>
          <cell r="Q76044">
            <v>0</v>
          </cell>
        </row>
        <row r="76045">
          <cell r="B76045" t="str">
            <v>WestInact</v>
          </cell>
          <cell r="P76045">
            <v>111135</v>
          </cell>
          <cell r="Q76045">
            <v>0</v>
          </cell>
        </row>
        <row r="76046">
          <cell r="B76046" t="str">
            <v>WestInact</v>
          </cell>
          <cell r="P76046">
            <v>100509</v>
          </cell>
          <cell r="Q76046">
            <v>0</v>
          </cell>
        </row>
        <row r="76047">
          <cell r="B76047" t="str">
            <v>WestInact</v>
          </cell>
          <cell r="P76047">
            <v>201098</v>
          </cell>
          <cell r="Q76047">
            <v>0</v>
          </cell>
        </row>
        <row r="76048">
          <cell r="B76048" t="str">
            <v>WestInact</v>
          </cell>
          <cell r="P76048">
            <v>226962</v>
          </cell>
          <cell r="Q76048">
            <v>0</v>
          </cell>
        </row>
        <row r="76049">
          <cell r="B76049" t="str">
            <v>WestInact</v>
          </cell>
          <cell r="P76049">
            <v>172805</v>
          </cell>
          <cell r="Q76049">
            <v>0</v>
          </cell>
        </row>
        <row r="76050">
          <cell r="B76050" t="str">
            <v>WestInact</v>
          </cell>
          <cell r="P76050">
            <v>91668</v>
          </cell>
          <cell r="Q76050">
            <v>0</v>
          </cell>
        </row>
        <row r="76051">
          <cell r="B76051" t="str">
            <v>WestInact</v>
          </cell>
          <cell r="P76051">
            <v>189759</v>
          </cell>
          <cell r="Q76051">
            <v>0</v>
          </cell>
        </row>
        <row r="76052">
          <cell r="B76052" t="str">
            <v>WestInact</v>
          </cell>
          <cell r="P76052">
            <v>68100</v>
          </cell>
          <cell r="Q76052">
            <v>0</v>
          </cell>
        </row>
        <row r="76053">
          <cell r="B76053" t="str">
            <v>WestInact</v>
          </cell>
          <cell r="P76053">
            <v>187428</v>
          </cell>
          <cell r="Q76053">
            <v>0</v>
          </cell>
        </row>
        <row r="76054">
          <cell r="B76054" t="str">
            <v>WestInact</v>
          </cell>
          <cell r="P76054">
            <v>243879</v>
          </cell>
          <cell r="Q76054">
            <v>0</v>
          </cell>
        </row>
        <row r="76055">
          <cell r="B76055" t="str">
            <v>WestInact</v>
          </cell>
          <cell r="P76055">
            <v>216237</v>
          </cell>
          <cell r="Q76055">
            <v>0</v>
          </cell>
        </row>
        <row r="76056">
          <cell r="B76056" t="str">
            <v>WestInact</v>
          </cell>
          <cell r="P76056">
            <v>237323</v>
          </cell>
          <cell r="Q76056">
            <v>0</v>
          </cell>
        </row>
        <row r="76057">
          <cell r="B76057" t="str">
            <v>WestInact</v>
          </cell>
          <cell r="P76057">
            <v>265699</v>
          </cell>
          <cell r="Q76057">
            <v>0</v>
          </cell>
        </row>
        <row r="76058">
          <cell r="B76058" t="str">
            <v>WestInact</v>
          </cell>
          <cell r="P76058">
            <v>179934</v>
          </cell>
          <cell r="Q76058">
            <v>0</v>
          </cell>
        </row>
        <row r="76059">
          <cell r="B76059" t="str">
            <v>WestInact</v>
          </cell>
          <cell r="P76059">
            <v>207749</v>
          </cell>
          <cell r="Q76059">
            <v>0</v>
          </cell>
        </row>
        <row r="76060">
          <cell r="B76060" t="str">
            <v>WestInact</v>
          </cell>
          <cell r="P76060">
            <v>106955</v>
          </cell>
          <cell r="Q76060">
            <v>0</v>
          </cell>
        </row>
        <row r="76061">
          <cell r="B76061" t="str">
            <v>WestInact</v>
          </cell>
          <cell r="P76061">
            <v>196752</v>
          </cell>
          <cell r="Q76061">
            <v>0</v>
          </cell>
        </row>
        <row r="76062">
          <cell r="B76062" t="str">
            <v>WestInact</v>
          </cell>
          <cell r="P76062">
            <v>114184</v>
          </cell>
          <cell r="Q76062">
            <v>0</v>
          </cell>
        </row>
        <row r="76063">
          <cell r="B76063" t="str">
            <v>WestInact</v>
          </cell>
          <cell r="P76063">
            <v>115849</v>
          </cell>
          <cell r="Q76063">
            <v>0</v>
          </cell>
        </row>
        <row r="76064">
          <cell r="B76064" t="str">
            <v>WestInact</v>
          </cell>
          <cell r="P76064">
            <v>129961</v>
          </cell>
          <cell r="Q76064">
            <v>0</v>
          </cell>
        </row>
        <row r="76065">
          <cell r="B76065" t="str">
            <v>WestInact</v>
          </cell>
          <cell r="P76065">
            <v>85592</v>
          </cell>
          <cell r="Q76065">
            <v>0</v>
          </cell>
        </row>
        <row r="76066">
          <cell r="B76066" t="str">
            <v>WestInact</v>
          </cell>
          <cell r="P76066">
            <v>100808</v>
          </cell>
          <cell r="Q76066">
            <v>0</v>
          </cell>
        </row>
        <row r="76067">
          <cell r="B76067" t="str">
            <v>WestInact</v>
          </cell>
          <cell r="P76067">
            <v>192023</v>
          </cell>
          <cell r="Q76067">
            <v>0</v>
          </cell>
        </row>
        <row r="76068">
          <cell r="B76068" t="str">
            <v>WestInact</v>
          </cell>
          <cell r="P76068">
            <v>97892</v>
          </cell>
          <cell r="Q76068">
            <v>0</v>
          </cell>
        </row>
        <row r="76069">
          <cell r="B76069" t="str">
            <v>WestInact</v>
          </cell>
          <cell r="P76069">
            <v>283622</v>
          </cell>
          <cell r="Q76069">
            <v>0</v>
          </cell>
        </row>
        <row r="76070">
          <cell r="B76070" t="str">
            <v>WestInact</v>
          </cell>
          <cell r="P76070">
            <v>178615</v>
          </cell>
          <cell r="Q76070">
            <v>0</v>
          </cell>
        </row>
        <row r="76071">
          <cell r="B76071" t="str">
            <v>WestInact</v>
          </cell>
          <cell r="P76071">
            <v>249301</v>
          </cell>
          <cell r="Q76071">
            <v>0</v>
          </cell>
        </row>
        <row r="76072">
          <cell r="B76072" t="str">
            <v>WestInact</v>
          </cell>
          <cell r="P76072">
            <v>214772</v>
          </cell>
          <cell r="Q76072">
            <v>0</v>
          </cell>
        </row>
        <row r="76073">
          <cell r="B76073" t="str">
            <v>WestInact</v>
          </cell>
          <cell r="P76073">
            <v>109360</v>
          </cell>
          <cell r="Q76073">
            <v>0</v>
          </cell>
        </row>
        <row r="76074">
          <cell r="B76074" t="str">
            <v>WestInact</v>
          </cell>
          <cell r="P76074">
            <v>196085</v>
          </cell>
          <cell r="Q76074">
            <v>0</v>
          </cell>
        </row>
        <row r="76075">
          <cell r="B76075" t="str">
            <v>WestInact</v>
          </cell>
          <cell r="P76075">
            <v>109534</v>
          </cell>
          <cell r="Q76075">
            <v>0</v>
          </cell>
        </row>
        <row r="76076">
          <cell r="B76076" t="str">
            <v>WestInact</v>
          </cell>
          <cell r="P76076">
            <v>261286</v>
          </cell>
          <cell r="Q76076">
            <v>0</v>
          </cell>
        </row>
        <row r="76077">
          <cell r="B76077" t="str">
            <v>WestInact</v>
          </cell>
          <cell r="P76077">
            <v>226718</v>
          </cell>
          <cell r="Q76077">
            <v>0</v>
          </cell>
        </row>
        <row r="76078">
          <cell r="B76078" t="str">
            <v>WestInact</v>
          </cell>
          <cell r="P76078">
            <v>327738</v>
          </cell>
          <cell r="Q76078">
            <v>0</v>
          </cell>
        </row>
        <row r="76079">
          <cell r="B76079" t="str">
            <v>WestInact</v>
          </cell>
          <cell r="P76079">
            <v>283102</v>
          </cell>
          <cell r="Q76079">
            <v>0</v>
          </cell>
        </row>
        <row r="76080">
          <cell r="B76080" t="str">
            <v>WestInact</v>
          </cell>
          <cell r="P76080">
            <v>206122</v>
          </cell>
          <cell r="Q76080">
            <v>0</v>
          </cell>
        </row>
        <row r="76081">
          <cell r="B76081" t="str">
            <v>WestInact</v>
          </cell>
          <cell r="P76081">
            <v>254362</v>
          </cell>
          <cell r="Q76081">
            <v>0</v>
          </cell>
        </row>
        <row r="76082">
          <cell r="B76082" t="str">
            <v>WestInact</v>
          </cell>
          <cell r="P76082">
            <v>242247</v>
          </cell>
          <cell r="Q76082">
            <v>0</v>
          </cell>
        </row>
        <row r="76083">
          <cell r="B76083" t="str">
            <v>WestInact</v>
          </cell>
          <cell r="P76083">
            <v>281443</v>
          </cell>
          <cell r="Q76083">
            <v>0</v>
          </cell>
        </row>
        <row r="76084">
          <cell r="B76084" t="str">
            <v>WestInact</v>
          </cell>
          <cell r="P76084">
            <v>216134</v>
          </cell>
          <cell r="Q76084">
            <v>0</v>
          </cell>
        </row>
        <row r="76085">
          <cell r="B76085" t="str">
            <v>WestInact</v>
          </cell>
          <cell r="P76085">
            <v>220020</v>
          </cell>
          <cell r="Q76085">
            <v>0</v>
          </cell>
        </row>
        <row r="76086">
          <cell r="B76086" t="str">
            <v>WestInact</v>
          </cell>
          <cell r="P76086">
            <v>217253</v>
          </cell>
          <cell r="Q76086">
            <v>0</v>
          </cell>
        </row>
        <row r="76087">
          <cell r="B76087" t="str">
            <v>WestInact</v>
          </cell>
          <cell r="P76087">
            <v>81762</v>
          </cell>
          <cell r="Q76087">
            <v>0</v>
          </cell>
        </row>
        <row r="76088">
          <cell r="B76088" t="str">
            <v>WestInact</v>
          </cell>
          <cell r="P76088">
            <v>278875</v>
          </cell>
          <cell r="Q76088">
            <v>0</v>
          </cell>
        </row>
        <row r="76089">
          <cell r="B76089" t="str">
            <v>WestInact</v>
          </cell>
          <cell r="P76089">
            <v>143559</v>
          </cell>
          <cell r="Q76089">
            <v>0</v>
          </cell>
        </row>
        <row r="76090">
          <cell r="B76090" t="str">
            <v>WestInact</v>
          </cell>
          <cell r="P76090">
            <v>302923</v>
          </cell>
          <cell r="Q76090">
            <v>0</v>
          </cell>
        </row>
        <row r="76091">
          <cell r="B76091" t="str">
            <v>WestInact</v>
          </cell>
          <cell r="P76091">
            <v>212769</v>
          </cell>
          <cell r="Q76091">
            <v>0</v>
          </cell>
        </row>
        <row r="76092">
          <cell r="B76092" t="str">
            <v>WestInact</v>
          </cell>
          <cell r="P76092">
            <v>135695</v>
          </cell>
          <cell r="Q76092">
            <v>0</v>
          </cell>
        </row>
        <row r="76093">
          <cell r="B76093" t="str">
            <v>WestInact</v>
          </cell>
          <cell r="P76093">
            <v>95940</v>
          </cell>
          <cell r="Q76093">
            <v>0</v>
          </cell>
        </row>
        <row r="76094">
          <cell r="B76094" t="str">
            <v>WestInact</v>
          </cell>
          <cell r="P76094">
            <v>286756</v>
          </cell>
          <cell r="Q76094">
            <v>0</v>
          </cell>
        </row>
        <row r="76095">
          <cell r="B76095" t="str">
            <v>WestInact</v>
          </cell>
          <cell r="P76095">
            <v>239046</v>
          </cell>
          <cell r="Q76095">
            <v>0</v>
          </cell>
        </row>
        <row r="76096">
          <cell r="B76096" t="str">
            <v>WestInact</v>
          </cell>
          <cell r="P76096">
            <v>277400</v>
          </cell>
          <cell r="Q76096">
            <v>0</v>
          </cell>
        </row>
        <row r="76097">
          <cell r="B76097" t="str">
            <v>WestInact</v>
          </cell>
          <cell r="P76097">
            <v>223887</v>
          </cell>
          <cell r="Q76097">
            <v>0</v>
          </cell>
        </row>
        <row r="76098">
          <cell r="B76098" t="str">
            <v>WestInact</v>
          </cell>
          <cell r="P76098">
            <v>215660</v>
          </cell>
          <cell r="Q76098">
            <v>0</v>
          </cell>
        </row>
        <row r="76099">
          <cell r="B76099" t="str">
            <v>WestInact</v>
          </cell>
          <cell r="P76099">
            <v>305182</v>
          </cell>
          <cell r="Q76099">
            <v>0</v>
          </cell>
        </row>
        <row r="76100">
          <cell r="B76100" t="str">
            <v>WestInact</v>
          </cell>
          <cell r="P76100">
            <v>296505</v>
          </cell>
          <cell r="Q76100">
            <v>0</v>
          </cell>
        </row>
        <row r="76101">
          <cell r="B76101" t="str">
            <v>WestInact</v>
          </cell>
          <cell r="P76101">
            <v>304066</v>
          </cell>
          <cell r="Q76101">
            <v>0</v>
          </cell>
        </row>
        <row r="76102">
          <cell r="B76102" t="str">
            <v>WestInact</v>
          </cell>
          <cell r="P76102">
            <v>303878</v>
          </cell>
          <cell r="Q76102">
            <v>0</v>
          </cell>
        </row>
        <row r="76103">
          <cell r="B76103" t="str">
            <v>WestInact</v>
          </cell>
          <cell r="P76103">
            <v>193113</v>
          </cell>
          <cell r="Q76103">
            <v>0</v>
          </cell>
        </row>
        <row r="76104">
          <cell r="B76104" t="str">
            <v>WestInact</v>
          </cell>
          <cell r="P76104">
            <v>251537</v>
          </cell>
          <cell r="Q76104">
            <v>0</v>
          </cell>
        </row>
        <row r="76105">
          <cell r="B76105" t="str">
            <v>WestInact</v>
          </cell>
          <cell r="P76105">
            <v>158128</v>
          </cell>
          <cell r="Q76105">
            <v>0</v>
          </cell>
        </row>
        <row r="76106">
          <cell r="B76106" t="str">
            <v>WestInact</v>
          </cell>
          <cell r="P76106">
            <v>270335</v>
          </cell>
          <cell r="Q76106">
            <v>0</v>
          </cell>
        </row>
        <row r="76107">
          <cell r="B76107" t="str">
            <v>WestInact</v>
          </cell>
          <cell r="P76107">
            <v>68367</v>
          </cell>
          <cell r="Q76107">
            <v>0</v>
          </cell>
        </row>
        <row r="76108">
          <cell r="B76108" t="str">
            <v>WestInact</v>
          </cell>
          <cell r="P76108">
            <v>106320</v>
          </cell>
          <cell r="Q76108">
            <v>0</v>
          </cell>
        </row>
        <row r="76109">
          <cell r="B76109" t="str">
            <v>WestInact</v>
          </cell>
          <cell r="P76109">
            <v>228431</v>
          </cell>
          <cell r="Q76109">
            <v>0</v>
          </cell>
        </row>
        <row r="76110">
          <cell r="B76110" t="str">
            <v>WestInact</v>
          </cell>
          <cell r="P76110">
            <v>296136</v>
          </cell>
          <cell r="Q76110">
            <v>0</v>
          </cell>
        </row>
        <row r="76111">
          <cell r="B76111" t="str">
            <v>WestInact</v>
          </cell>
          <cell r="P76111">
            <v>267282</v>
          </cell>
          <cell r="Q76111">
            <v>0</v>
          </cell>
        </row>
        <row r="76112">
          <cell r="B76112" t="str">
            <v>WestInact</v>
          </cell>
          <cell r="P76112">
            <v>65857</v>
          </cell>
          <cell r="Q76112">
            <v>0</v>
          </cell>
        </row>
        <row r="76113">
          <cell r="B76113" t="str">
            <v>WestInact</v>
          </cell>
          <cell r="P76113">
            <v>294476</v>
          </cell>
          <cell r="Q76113">
            <v>0</v>
          </cell>
        </row>
        <row r="76114">
          <cell r="B76114" t="str">
            <v>WestInact</v>
          </cell>
          <cell r="P76114">
            <v>343075</v>
          </cell>
          <cell r="Q76114">
            <v>0</v>
          </cell>
        </row>
        <row r="76115">
          <cell r="B76115" t="str">
            <v>WestInact</v>
          </cell>
          <cell r="P76115">
            <v>336202</v>
          </cell>
          <cell r="Q76115">
            <v>0</v>
          </cell>
        </row>
        <row r="76116">
          <cell r="B76116" t="str">
            <v>WestInact</v>
          </cell>
          <cell r="P76116">
            <v>312410</v>
          </cell>
          <cell r="Q76116">
            <v>0</v>
          </cell>
        </row>
        <row r="76117">
          <cell r="B76117" t="str">
            <v>WestInact</v>
          </cell>
          <cell r="P76117">
            <v>311909</v>
          </cell>
          <cell r="Q76117">
            <v>0</v>
          </cell>
        </row>
        <row r="76118">
          <cell r="B76118" t="str">
            <v>WestInact</v>
          </cell>
          <cell r="P76118">
            <v>312628</v>
          </cell>
          <cell r="Q76118">
            <v>0</v>
          </cell>
        </row>
        <row r="76119">
          <cell r="B76119" t="str">
            <v>WestInact</v>
          </cell>
          <cell r="P76119">
            <v>195530</v>
          </cell>
          <cell r="Q76119">
            <v>0</v>
          </cell>
        </row>
        <row r="76120">
          <cell r="B76120" t="str">
            <v>WestInact</v>
          </cell>
          <cell r="P76120">
            <v>205665</v>
          </cell>
          <cell r="Q76120">
            <v>0</v>
          </cell>
        </row>
        <row r="76121">
          <cell r="B76121" t="str">
            <v>WestInact</v>
          </cell>
          <cell r="P76121">
            <v>359457</v>
          </cell>
          <cell r="Q76121">
            <v>0</v>
          </cell>
        </row>
        <row r="76122">
          <cell r="B76122" t="str">
            <v>WestInact</v>
          </cell>
          <cell r="P76122">
            <v>289580</v>
          </cell>
          <cell r="Q76122">
            <v>0</v>
          </cell>
        </row>
        <row r="76123">
          <cell r="B76123" t="str">
            <v>WestInact</v>
          </cell>
          <cell r="P76123">
            <v>367616</v>
          </cell>
          <cell r="Q76123">
            <v>0</v>
          </cell>
        </row>
        <row r="76124">
          <cell r="B76124" t="str">
            <v>WestInact</v>
          </cell>
          <cell r="P76124">
            <v>284788</v>
          </cell>
          <cell r="Q76124">
            <v>0</v>
          </cell>
        </row>
        <row r="76125">
          <cell r="B76125" t="str">
            <v>WestInact</v>
          </cell>
          <cell r="P76125">
            <v>622899</v>
          </cell>
          <cell r="Q76125">
            <v>0</v>
          </cell>
        </row>
        <row r="76126">
          <cell r="B76126" t="str">
            <v>WestInact</v>
          </cell>
          <cell r="P76126">
            <v>102251</v>
          </cell>
          <cell r="Q76126">
            <v>0</v>
          </cell>
        </row>
        <row r="76127">
          <cell r="B76127" t="str">
            <v>WestInact</v>
          </cell>
          <cell r="P76127">
            <v>135528</v>
          </cell>
          <cell r="Q76127">
            <v>0</v>
          </cell>
        </row>
        <row r="76128">
          <cell r="B76128" t="str">
            <v>WestInact</v>
          </cell>
          <cell r="P76128">
            <v>133263</v>
          </cell>
          <cell r="Q76128">
            <v>0</v>
          </cell>
        </row>
        <row r="76129">
          <cell r="B76129" t="str">
            <v>WestInact</v>
          </cell>
          <cell r="P76129">
            <v>135053</v>
          </cell>
          <cell r="Q76129">
            <v>0</v>
          </cell>
        </row>
        <row r="76130">
          <cell r="B76130" t="str">
            <v>WestInact</v>
          </cell>
          <cell r="P76130">
            <v>65041</v>
          </cell>
          <cell r="Q76130">
            <v>0</v>
          </cell>
        </row>
        <row r="76131">
          <cell r="B76131" t="str">
            <v>WestInact</v>
          </cell>
          <cell r="P76131">
            <v>203172</v>
          </cell>
          <cell r="Q76131">
            <v>0</v>
          </cell>
        </row>
        <row r="76132">
          <cell r="B76132" t="str">
            <v>WestInact</v>
          </cell>
          <cell r="P76132">
            <v>136436</v>
          </cell>
          <cell r="Q76132">
            <v>0</v>
          </cell>
        </row>
        <row r="76133">
          <cell r="B76133" t="str">
            <v>WestInact</v>
          </cell>
          <cell r="P76133">
            <v>124051</v>
          </cell>
          <cell r="Q76133">
            <v>0</v>
          </cell>
        </row>
        <row r="76134">
          <cell r="B76134" t="str">
            <v>WestInact</v>
          </cell>
          <cell r="P76134">
            <v>67834</v>
          </cell>
          <cell r="Q76134">
            <v>0</v>
          </cell>
        </row>
        <row r="76135">
          <cell r="B76135" t="str">
            <v>WestInact</v>
          </cell>
          <cell r="P76135">
            <v>89331</v>
          </cell>
          <cell r="Q76135">
            <v>0</v>
          </cell>
        </row>
        <row r="76136">
          <cell r="B76136" t="str">
            <v>WestInact</v>
          </cell>
          <cell r="P76136">
            <v>70407</v>
          </cell>
          <cell r="Q76136">
            <v>0</v>
          </cell>
        </row>
        <row r="76137">
          <cell r="B76137" t="str">
            <v>WestInact</v>
          </cell>
          <cell r="P76137">
            <v>141060</v>
          </cell>
          <cell r="Q76137">
            <v>0</v>
          </cell>
        </row>
        <row r="76138">
          <cell r="B76138" t="str">
            <v>WestInact</v>
          </cell>
          <cell r="P76138">
            <v>122078</v>
          </cell>
          <cell r="Q76138">
            <v>0</v>
          </cell>
        </row>
        <row r="76139">
          <cell r="B76139" t="str">
            <v>WestInact</v>
          </cell>
          <cell r="P76139">
            <v>76455</v>
          </cell>
          <cell r="Q76139">
            <v>0</v>
          </cell>
        </row>
        <row r="76140">
          <cell r="B76140" t="str">
            <v>WestInact</v>
          </cell>
          <cell r="P76140">
            <v>96427</v>
          </cell>
          <cell r="Q76140">
            <v>0</v>
          </cell>
        </row>
        <row r="76141">
          <cell r="B76141" t="str">
            <v>WestInact</v>
          </cell>
          <cell r="P76141">
            <v>221287</v>
          </cell>
          <cell r="Q76141">
            <v>0</v>
          </cell>
        </row>
        <row r="76142">
          <cell r="B76142" t="str">
            <v>WestInact</v>
          </cell>
          <cell r="P76142">
            <v>172464</v>
          </cell>
          <cell r="Q76142">
            <v>0</v>
          </cell>
        </row>
        <row r="76143">
          <cell r="B76143" t="str">
            <v>WestInact</v>
          </cell>
          <cell r="P76143">
            <v>172915</v>
          </cell>
          <cell r="Q76143">
            <v>0</v>
          </cell>
        </row>
        <row r="76144">
          <cell r="B76144" t="str">
            <v>WestInact</v>
          </cell>
          <cell r="P76144">
            <v>149105</v>
          </cell>
          <cell r="Q76144">
            <v>0</v>
          </cell>
        </row>
        <row r="76145">
          <cell r="B76145" t="str">
            <v>WestInact</v>
          </cell>
          <cell r="P76145">
            <v>171366</v>
          </cell>
          <cell r="Q76145">
            <v>0</v>
          </cell>
        </row>
        <row r="76146">
          <cell r="B76146" t="str">
            <v>WestInact</v>
          </cell>
          <cell r="P76146">
            <v>147627</v>
          </cell>
          <cell r="Q76146">
            <v>0</v>
          </cell>
        </row>
        <row r="76147">
          <cell r="B76147" t="str">
            <v>WestInact</v>
          </cell>
          <cell r="P76147">
            <v>155152</v>
          </cell>
          <cell r="Q76147">
            <v>0</v>
          </cell>
        </row>
        <row r="76148">
          <cell r="B76148" t="str">
            <v>WestInact</v>
          </cell>
          <cell r="P76148">
            <v>199718</v>
          </cell>
          <cell r="Q76148">
            <v>0</v>
          </cell>
        </row>
        <row r="76149">
          <cell r="B76149" t="str">
            <v>WestInact</v>
          </cell>
          <cell r="P76149">
            <v>165678</v>
          </cell>
          <cell r="Q76149">
            <v>0</v>
          </cell>
        </row>
        <row r="76150">
          <cell r="B76150" t="str">
            <v>WestInact</v>
          </cell>
          <cell r="P76150">
            <v>150456</v>
          </cell>
          <cell r="Q76150">
            <v>0</v>
          </cell>
        </row>
        <row r="76151">
          <cell r="B76151" t="str">
            <v>WestInact</v>
          </cell>
          <cell r="P76151">
            <v>295698</v>
          </cell>
          <cell r="Q76151">
            <v>0</v>
          </cell>
        </row>
        <row r="76152">
          <cell r="B76152" t="str">
            <v>WestInact</v>
          </cell>
          <cell r="P76152">
            <v>140399</v>
          </cell>
          <cell r="Q76152">
            <v>0</v>
          </cell>
        </row>
        <row r="76153">
          <cell r="B76153" t="str">
            <v>WestInact</v>
          </cell>
          <cell r="P76153">
            <v>168864</v>
          </cell>
          <cell r="Q76153">
            <v>0</v>
          </cell>
        </row>
        <row r="76154">
          <cell r="B76154" t="str">
            <v>WestInact</v>
          </cell>
          <cell r="P76154">
            <v>292395</v>
          </cell>
          <cell r="Q76154">
            <v>0</v>
          </cell>
        </row>
        <row r="76155">
          <cell r="B76155" t="str">
            <v>WestInact</v>
          </cell>
          <cell r="P76155">
            <v>259852</v>
          </cell>
          <cell r="Q76155">
            <v>0</v>
          </cell>
        </row>
        <row r="76156">
          <cell r="B76156" t="str">
            <v>WestInact</v>
          </cell>
          <cell r="P76156">
            <v>141622</v>
          </cell>
          <cell r="Q76156">
            <v>0</v>
          </cell>
        </row>
        <row r="76157">
          <cell r="B76157" t="str">
            <v>WestInact</v>
          </cell>
          <cell r="P76157">
            <v>188495</v>
          </cell>
          <cell r="Q76157">
            <v>0</v>
          </cell>
        </row>
        <row r="76158">
          <cell r="B76158" t="str">
            <v>WestInact</v>
          </cell>
          <cell r="P76158">
            <v>155804</v>
          </cell>
          <cell r="Q76158">
            <v>0</v>
          </cell>
        </row>
        <row r="76159">
          <cell r="B76159" t="str">
            <v>WestInact</v>
          </cell>
          <cell r="P76159">
            <v>84095</v>
          </cell>
          <cell r="Q76159">
            <v>0</v>
          </cell>
        </row>
        <row r="76160">
          <cell r="B76160" t="str">
            <v>WestInact</v>
          </cell>
          <cell r="P76160">
            <v>163073</v>
          </cell>
          <cell r="Q76160">
            <v>0</v>
          </cell>
        </row>
        <row r="76161">
          <cell r="B76161" t="str">
            <v>WestInact</v>
          </cell>
          <cell r="P76161">
            <v>174014</v>
          </cell>
          <cell r="Q76161">
            <v>0</v>
          </cell>
        </row>
        <row r="76162">
          <cell r="B76162" t="str">
            <v>WestInact</v>
          </cell>
          <cell r="P76162">
            <v>182874</v>
          </cell>
          <cell r="Q76162">
            <v>0</v>
          </cell>
        </row>
        <row r="76163">
          <cell r="B76163" t="str">
            <v>WestInact</v>
          </cell>
          <cell r="P76163">
            <v>148492</v>
          </cell>
          <cell r="Q76163">
            <v>0</v>
          </cell>
        </row>
        <row r="76164">
          <cell r="B76164" t="str">
            <v>WestInact</v>
          </cell>
          <cell r="P76164">
            <v>162801</v>
          </cell>
          <cell r="Q76164">
            <v>0</v>
          </cell>
        </row>
        <row r="76165">
          <cell r="B76165" t="str">
            <v>WestInact</v>
          </cell>
          <cell r="P76165">
            <v>290730</v>
          </cell>
          <cell r="Q76165">
            <v>0</v>
          </cell>
        </row>
        <row r="76166">
          <cell r="B76166" t="str">
            <v>WestInact</v>
          </cell>
          <cell r="P76166">
            <v>147778</v>
          </cell>
          <cell r="Q76166">
            <v>0</v>
          </cell>
        </row>
        <row r="76167">
          <cell r="B76167" t="str">
            <v>WestInact</v>
          </cell>
          <cell r="P76167">
            <v>70017</v>
          </cell>
          <cell r="Q76167">
            <v>0</v>
          </cell>
        </row>
        <row r="76168">
          <cell r="B76168" t="str">
            <v>WestInact</v>
          </cell>
          <cell r="P76168">
            <v>117167</v>
          </cell>
          <cell r="Q76168">
            <v>0</v>
          </cell>
        </row>
        <row r="76169">
          <cell r="B76169" t="str">
            <v>WestInact</v>
          </cell>
          <cell r="P76169">
            <v>326355</v>
          </cell>
          <cell r="Q76169">
            <v>0</v>
          </cell>
        </row>
        <row r="76170">
          <cell r="B76170" t="str">
            <v>WestInact</v>
          </cell>
          <cell r="P76170">
            <v>93767</v>
          </cell>
          <cell r="Q76170">
            <v>0</v>
          </cell>
        </row>
        <row r="76171">
          <cell r="B76171" t="str">
            <v>WestInact</v>
          </cell>
          <cell r="P76171">
            <v>177580</v>
          </cell>
          <cell r="Q76171">
            <v>0</v>
          </cell>
        </row>
        <row r="76172">
          <cell r="B76172" t="str">
            <v>WestInact</v>
          </cell>
          <cell r="P76172">
            <v>186929</v>
          </cell>
          <cell r="Q76172">
            <v>0</v>
          </cell>
        </row>
        <row r="76173">
          <cell r="B76173" t="str">
            <v>WestInact</v>
          </cell>
          <cell r="P76173">
            <v>229128</v>
          </cell>
          <cell r="Q76173">
            <v>0</v>
          </cell>
        </row>
        <row r="76174">
          <cell r="B76174" t="str">
            <v>WestInact</v>
          </cell>
          <cell r="P76174">
            <v>207585</v>
          </cell>
          <cell r="Q76174">
            <v>0</v>
          </cell>
        </row>
        <row r="76175">
          <cell r="B76175" t="str">
            <v>WestInact</v>
          </cell>
          <cell r="P76175">
            <v>237227</v>
          </cell>
          <cell r="Q76175">
            <v>0</v>
          </cell>
        </row>
        <row r="76176">
          <cell r="B76176" t="str">
            <v>WestInact</v>
          </cell>
          <cell r="P76176">
            <v>160053</v>
          </cell>
          <cell r="Q76176">
            <v>0</v>
          </cell>
        </row>
        <row r="76177">
          <cell r="B76177" t="str">
            <v>WestInact</v>
          </cell>
          <cell r="P76177">
            <v>105335</v>
          </cell>
          <cell r="Q76177">
            <v>0</v>
          </cell>
        </row>
        <row r="76178">
          <cell r="B76178" t="str">
            <v>WestInact</v>
          </cell>
          <cell r="P76178">
            <v>128167</v>
          </cell>
          <cell r="Q76178">
            <v>0</v>
          </cell>
        </row>
        <row r="76179">
          <cell r="B76179" t="str">
            <v>WestInact</v>
          </cell>
          <cell r="P76179">
            <v>196290</v>
          </cell>
          <cell r="Q76179">
            <v>0</v>
          </cell>
        </row>
        <row r="76180">
          <cell r="B76180" t="str">
            <v>WestInact</v>
          </cell>
          <cell r="P76180">
            <v>179949</v>
          </cell>
          <cell r="Q76180">
            <v>0</v>
          </cell>
        </row>
        <row r="76181">
          <cell r="B76181" t="str">
            <v>WestInact</v>
          </cell>
          <cell r="P76181">
            <v>295336</v>
          </cell>
          <cell r="Q76181">
            <v>0</v>
          </cell>
        </row>
        <row r="76182">
          <cell r="B76182" t="str">
            <v>WestInact</v>
          </cell>
          <cell r="P76182">
            <v>111835</v>
          </cell>
          <cell r="Q76182">
            <v>0</v>
          </cell>
        </row>
        <row r="76183">
          <cell r="B76183" t="str">
            <v>WestInact</v>
          </cell>
          <cell r="P76183">
            <v>310515</v>
          </cell>
          <cell r="Q76183">
            <v>0</v>
          </cell>
        </row>
        <row r="76184">
          <cell r="B76184" t="str">
            <v>WestInact</v>
          </cell>
          <cell r="P76184">
            <v>192700</v>
          </cell>
          <cell r="Q76184">
            <v>0</v>
          </cell>
        </row>
        <row r="76185">
          <cell r="B76185" t="str">
            <v>WestInact</v>
          </cell>
          <cell r="P76185">
            <v>231930</v>
          </cell>
          <cell r="Q76185">
            <v>0</v>
          </cell>
        </row>
        <row r="76186">
          <cell r="B76186" t="str">
            <v>WestInact</v>
          </cell>
          <cell r="P76186">
            <v>259674</v>
          </cell>
          <cell r="Q76186">
            <v>0</v>
          </cell>
        </row>
        <row r="76187">
          <cell r="B76187" t="str">
            <v>WestInact</v>
          </cell>
          <cell r="P76187">
            <v>206502</v>
          </cell>
          <cell r="Q76187">
            <v>0</v>
          </cell>
        </row>
        <row r="76188">
          <cell r="B76188" t="str">
            <v>WestInact</v>
          </cell>
          <cell r="P76188">
            <v>214938</v>
          </cell>
          <cell r="Q76188">
            <v>0</v>
          </cell>
        </row>
        <row r="76189">
          <cell r="B76189" t="str">
            <v>WestInact</v>
          </cell>
          <cell r="P76189">
            <v>303611</v>
          </cell>
          <cell r="Q76189">
            <v>0</v>
          </cell>
        </row>
        <row r="76190">
          <cell r="B76190" t="str">
            <v>WestInact</v>
          </cell>
          <cell r="P76190">
            <v>260580</v>
          </cell>
          <cell r="Q76190">
            <v>0</v>
          </cell>
        </row>
        <row r="76191">
          <cell r="B76191" t="str">
            <v>WestInact</v>
          </cell>
          <cell r="P76191">
            <v>257934</v>
          </cell>
          <cell r="Q76191">
            <v>0</v>
          </cell>
        </row>
        <row r="76192">
          <cell r="B76192" t="str">
            <v>WestInact</v>
          </cell>
          <cell r="P76192">
            <v>99333</v>
          </cell>
          <cell r="Q76192">
            <v>0</v>
          </cell>
        </row>
        <row r="76193">
          <cell r="B76193" t="str">
            <v>WestInact</v>
          </cell>
          <cell r="P76193">
            <v>107506</v>
          </cell>
          <cell r="Q76193">
            <v>0</v>
          </cell>
        </row>
        <row r="76194">
          <cell r="B76194" t="str">
            <v>WestInact</v>
          </cell>
          <cell r="P76194">
            <v>276347</v>
          </cell>
          <cell r="Q76194">
            <v>0</v>
          </cell>
        </row>
        <row r="76195">
          <cell r="B76195" t="str">
            <v>WestInact</v>
          </cell>
          <cell r="P76195">
            <v>241954</v>
          </cell>
          <cell r="Q76195">
            <v>0</v>
          </cell>
        </row>
        <row r="76196">
          <cell r="B76196" t="str">
            <v>WestInact</v>
          </cell>
          <cell r="P76196">
            <v>64540</v>
          </cell>
          <cell r="Q76196">
            <v>0</v>
          </cell>
        </row>
        <row r="76197">
          <cell r="B76197" t="str">
            <v>WestInact</v>
          </cell>
          <cell r="P76197">
            <v>261117</v>
          </cell>
          <cell r="Q76197">
            <v>0</v>
          </cell>
        </row>
        <row r="76198">
          <cell r="B76198" t="str">
            <v>WestInact</v>
          </cell>
          <cell r="P76198">
            <v>272060</v>
          </cell>
          <cell r="Q76198">
            <v>0</v>
          </cell>
        </row>
        <row r="76199">
          <cell r="B76199" t="str">
            <v>WestInact</v>
          </cell>
          <cell r="P76199">
            <v>291786</v>
          </cell>
          <cell r="Q76199">
            <v>0</v>
          </cell>
        </row>
        <row r="76200">
          <cell r="B76200" t="str">
            <v>WestInact</v>
          </cell>
          <cell r="P76200">
            <v>221058</v>
          </cell>
          <cell r="Q76200">
            <v>0</v>
          </cell>
        </row>
        <row r="76201">
          <cell r="B76201" t="str">
            <v>WestInact</v>
          </cell>
          <cell r="P76201">
            <v>214193</v>
          </cell>
          <cell r="Q76201">
            <v>0</v>
          </cell>
        </row>
        <row r="76202">
          <cell r="B76202" t="str">
            <v>WestInact</v>
          </cell>
          <cell r="P76202">
            <v>270268</v>
          </cell>
          <cell r="Q76202">
            <v>0</v>
          </cell>
        </row>
        <row r="76203">
          <cell r="B76203" t="str">
            <v>WestInact</v>
          </cell>
          <cell r="P76203">
            <v>150454</v>
          </cell>
          <cell r="Q76203">
            <v>0</v>
          </cell>
        </row>
        <row r="76204">
          <cell r="B76204" t="str">
            <v>WestInact</v>
          </cell>
          <cell r="P76204">
            <v>326873</v>
          </cell>
          <cell r="Q76204">
            <v>0</v>
          </cell>
        </row>
        <row r="76205">
          <cell r="B76205" t="str">
            <v>WestInact</v>
          </cell>
          <cell r="P76205">
            <v>152712</v>
          </cell>
          <cell r="Q76205">
            <v>0</v>
          </cell>
        </row>
        <row r="76206">
          <cell r="B76206" t="str">
            <v>WestInact</v>
          </cell>
          <cell r="P76206">
            <v>228455</v>
          </cell>
          <cell r="Q76206">
            <v>0</v>
          </cell>
        </row>
        <row r="76207">
          <cell r="B76207" t="str">
            <v>WestInact</v>
          </cell>
          <cell r="P76207">
            <v>236958</v>
          </cell>
          <cell r="Q76207">
            <v>0</v>
          </cell>
        </row>
        <row r="76208">
          <cell r="B76208" t="str">
            <v>WestInact</v>
          </cell>
          <cell r="P76208">
            <v>258680</v>
          </cell>
          <cell r="Q76208">
            <v>0</v>
          </cell>
        </row>
        <row r="76209">
          <cell r="B76209" t="str">
            <v>WestInact</v>
          </cell>
          <cell r="P76209">
            <v>233920</v>
          </cell>
          <cell r="Q76209">
            <v>0</v>
          </cell>
        </row>
        <row r="76210">
          <cell r="B76210" t="str">
            <v>WestInact</v>
          </cell>
          <cell r="P76210">
            <v>385187</v>
          </cell>
          <cell r="Q76210">
            <v>0</v>
          </cell>
        </row>
        <row r="76211">
          <cell r="B76211" t="str">
            <v>WestInact</v>
          </cell>
          <cell r="P76211">
            <v>131293</v>
          </cell>
          <cell r="Q76211">
            <v>0</v>
          </cell>
        </row>
        <row r="76212">
          <cell r="B76212" t="str">
            <v>WestInact</v>
          </cell>
          <cell r="P76212">
            <v>163760</v>
          </cell>
          <cell r="Q76212">
            <v>0</v>
          </cell>
        </row>
        <row r="76213">
          <cell r="B76213" t="str">
            <v>WestInact</v>
          </cell>
          <cell r="P76213">
            <v>327577</v>
          </cell>
          <cell r="Q76213">
            <v>0</v>
          </cell>
        </row>
        <row r="76214">
          <cell r="B76214" t="str">
            <v>WestInact</v>
          </cell>
          <cell r="P76214">
            <v>224532</v>
          </cell>
          <cell r="Q76214">
            <v>0</v>
          </cell>
        </row>
        <row r="76215">
          <cell r="B76215" t="str">
            <v>WestInact</v>
          </cell>
          <cell r="P76215">
            <v>227037</v>
          </cell>
          <cell r="Q76215">
            <v>0</v>
          </cell>
        </row>
        <row r="76216">
          <cell r="B76216" t="str">
            <v>WestInact</v>
          </cell>
          <cell r="P76216">
            <v>97171</v>
          </cell>
          <cell r="Q76216">
            <v>0</v>
          </cell>
        </row>
        <row r="76217">
          <cell r="B76217" t="str">
            <v>WestInact</v>
          </cell>
          <cell r="P76217">
            <v>451761</v>
          </cell>
          <cell r="Q76217">
            <v>0</v>
          </cell>
        </row>
        <row r="76218">
          <cell r="B76218" t="str">
            <v>WestInact</v>
          </cell>
          <cell r="P76218">
            <v>125458</v>
          </cell>
          <cell r="Q76218">
            <v>0</v>
          </cell>
        </row>
        <row r="76219">
          <cell r="B76219" t="str">
            <v>WestInact</v>
          </cell>
          <cell r="P76219">
            <v>222203</v>
          </cell>
          <cell r="Q76219">
            <v>0</v>
          </cell>
        </row>
        <row r="76220">
          <cell r="B76220" t="str">
            <v>WestInact</v>
          </cell>
          <cell r="P76220">
            <v>136762</v>
          </cell>
          <cell r="Q76220">
            <v>0</v>
          </cell>
        </row>
        <row r="76221">
          <cell r="B76221" t="str">
            <v>WestInact</v>
          </cell>
          <cell r="P76221">
            <v>74028</v>
          </cell>
          <cell r="Q76221">
            <v>0</v>
          </cell>
        </row>
        <row r="76222">
          <cell r="B76222" t="str">
            <v>WestInact</v>
          </cell>
          <cell r="P76222">
            <v>80069</v>
          </cell>
          <cell r="Q76222">
            <v>0</v>
          </cell>
        </row>
        <row r="76223">
          <cell r="B76223" t="str">
            <v>WestInact</v>
          </cell>
          <cell r="P76223">
            <v>83204</v>
          </cell>
          <cell r="Q76223">
            <v>0</v>
          </cell>
        </row>
        <row r="76224">
          <cell r="B76224" t="str">
            <v>WestInact</v>
          </cell>
          <cell r="P76224">
            <v>129969</v>
          </cell>
          <cell r="Q76224">
            <v>0</v>
          </cell>
        </row>
        <row r="76225">
          <cell r="B76225" t="str">
            <v>WestInact</v>
          </cell>
          <cell r="P76225">
            <v>70746</v>
          </cell>
          <cell r="Q76225">
            <v>0</v>
          </cell>
        </row>
        <row r="76226">
          <cell r="B76226" t="str">
            <v>WestInact</v>
          </cell>
          <cell r="P76226">
            <v>138984</v>
          </cell>
          <cell r="Q76226">
            <v>0</v>
          </cell>
        </row>
        <row r="76227">
          <cell r="B76227" t="str">
            <v>WestInact</v>
          </cell>
          <cell r="P76227">
            <v>140332</v>
          </cell>
          <cell r="Q76227">
            <v>0</v>
          </cell>
        </row>
        <row r="76228">
          <cell r="B76228" t="str">
            <v>WestInact</v>
          </cell>
          <cell r="P76228">
            <v>149136</v>
          </cell>
          <cell r="Q76228">
            <v>0</v>
          </cell>
        </row>
        <row r="76229">
          <cell r="B76229" t="str">
            <v>WestInact</v>
          </cell>
          <cell r="P76229">
            <v>130242</v>
          </cell>
          <cell r="Q76229">
            <v>0</v>
          </cell>
        </row>
        <row r="76230">
          <cell r="B76230" t="str">
            <v>WestInact</v>
          </cell>
          <cell r="P76230">
            <v>165232</v>
          </cell>
          <cell r="Q76230">
            <v>0</v>
          </cell>
        </row>
        <row r="76231">
          <cell r="B76231" t="str">
            <v>WestInact</v>
          </cell>
          <cell r="P76231">
            <v>116043</v>
          </cell>
          <cell r="Q76231">
            <v>0</v>
          </cell>
        </row>
        <row r="76232">
          <cell r="B76232" t="str">
            <v>WestInact</v>
          </cell>
          <cell r="P76232">
            <v>65264</v>
          </cell>
          <cell r="Q76232">
            <v>0</v>
          </cell>
        </row>
        <row r="76233">
          <cell r="B76233" t="str">
            <v>WestInact</v>
          </cell>
          <cell r="P76233">
            <v>123917</v>
          </cell>
          <cell r="Q76233">
            <v>0</v>
          </cell>
        </row>
        <row r="76234">
          <cell r="B76234" t="str">
            <v>WestInact</v>
          </cell>
          <cell r="P76234">
            <v>134353</v>
          </cell>
          <cell r="Q76234">
            <v>0</v>
          </cell>
        </row>
        <row r="76235">
          <cell r="B76235" t="str">
            <v>WestInact</v>
          </cell>
          <cell r="P76235">
            <v>168249</v>
          </cell>
          <cell r="Q76235">
            <v>0</v>
          </cell>
        </row>
        <row r="76236">
          <cell r="B76236" t="str">
            <v>WestInact</v>
          </cell>
          <cell r="P76236">
            <v>147489</v>
          </cell>
          <cell r="Q76236">
            <v>0</v>
          </cell>
        </row>
        <row r="76237">
          <cell r="B76237" t="str">
            <v>WestInact</v>
          </cell>
          <cell r="P76237">
            <v>137005</v>
          </cell>
          <cell r="Q76237">
            <v>0</v>
          </cell>
        </row>
        <row r="76238">
          <cell r="B76238" t="str">
            <v>WestInact</v>
          </cell>
          <cell r="P76238">
            <v>86710</v>
          </cell>
          <cell r="Q76238">
            <v>0</v>
          </cell>
        </row>
        <row r="76239">
          <cell r="B76239" t="str">
            <v>WestInact</v>
          </cell>
          <cell r="P76239">
            <v>58844</v>
          </cell>
          <cell r="Q76239">
            <v>0</v>
          </cell>
        </row>
        <row r="76240">
          <cell r="B76240" t="str">
            <v>WestInact</v>
          </cell>
          <cell r="P76240">
            <v>200572</v>
          </cell>
          <cell r="Q76240">
            <v>0</v>
          </cell>
        </row>
        <row r="76241">
          <cell r="B76241" t="str">
            <v>WestInact</v>
          </cell>
          <cell r="P76241">
            <v>234410</v>
          </cell>
          <cell r="Q76241">
            <v>0</v>
          </cell>
        </row>
        <row r="76242">
          <cell r="B76242" t="str">
            <v>WestInact</v>
          </cell>
          <cell r="P76242">
            <v>145878</v>
          </cell>
          <cell r="Q76242">
            <v>0</v>
          </cell>
        </row>
        <row r="76243">
          <cell r="B76243" t="str">
            <v>WestInact</v>
          </cell>
          <cell r="P76243">
            <v>149820</v>
          </cell>
          <cell r="Q76243">
            <v>0</v>
          </cell>
        </row>
        <row r="76244">
          <cell r="B76244" t="str">
            <v>WestInact</v>
          </cell>
          <cell r="P76244">
            <v>134331</v>
          </cell>
          <cell r="Q76244">
            <v>0</v>
          </cell>
        </row>
        <row r="76245">
          <cell r="B76245" t="str">
            <v>WestInact</v>
          </cell>
          <cell r="P76245">
            <v>161814</v>
          </cell>
          <cell r="Q76245">
            <v>0</v>
          </cell>
        </row>
        <row r="76246">
          <cell r="B76246" t="str">
            <v>WestInact</v>
          </cell>
          <cell r="P76246">
            <v>177656</v>
          </cell>
          <cell r="Q76246">
            <v>0</v>
          </cell>
        </row>
        <row r="76247">
          <cell r="B76247" t="str">
            <v>WestInact</v>
          </cell>
          <cell r="P76247">
            <v>218523</v>
          </cell>
          <cell r="Q76247">
            <v>0</v>
          </cell>
        </row>
        <row r="76248">
          <cell r="B76248" t="str">
            <v>WestInact</v>
          </cell>
          <cell r="P76248">
            <v>12178</v>
          </cell>
          <cell r="Q76248">
            <v>0</v>
          </cell>
        </row>
        <row r="76249">
          <cell r="B76249" t="str">
            <v>WestInact</v>
          </cell>
          <cell r="P76249">
            <v>168603</v>
          </cell>
          <cell r="Q76249">
            <v>0</v>
          </cell>
        </row>
        <row r="76250">
          <cell r="B76250" t="str">
            <v>WestInact</v>
          </cell>
          <cell r="P76250">
            <v>287874</v>
          </cell>
          <cell r="Q76250">
            <v>0</v>
          </cell>
        </row>
        <row r="76251">
          <cell r="B76251" t="str">
            <v>WestInact</v>
          </cell>
          <cell r="P76251">
            <v>193951</v>
          </cell>
          <cell r="Q76251">
            <v>0</v>
          </cell>
        </row>
        <row r="76252">
          <cell r="B76252" t="str">
            <v>WestInact</v>
          </cell>
          <cell r="P76252">
            <v>127856</v>
          </cell>
          <cell r="Q76252">
            <v>0</v>
          </cell>
        </row>
        <row r="76253">
          <cell r="B76253" t="str">
            <v>WestInact</v>
          </cell>
          <cell r="P76253">
            <v>217874</v>
          </cell>
          <cell r="Q76253">
            <v>0</v>
          </cell>
        </row>
        <row r="76254">
          <cell r="B76254" t="str">
            <v>WestInact</v>
          </cell>
          <cell r="P76254">
            <v>76012</v>
          </cell>
          <cell r="Q76254">
            <v>0</v>
          </cell>
        </row>
        <row r="76255">
          <cell r="B76255" t="str">
            <v>WestInact</v>
          </cell>
          <cell r="P76255">
            <v>60097</v>
          </cell>
          <cell r="Q76255">
            <v>0</v>
          </cell>
        </row>
        <row r="76256">
          <cell r="B76256" t="str">
            <v>WestInact</v>
          </cell>
          <cell r="P76256">
            <v>119125</v>
          </cell>
          <cell r="Q76256">
            <v>0</v>
          </cell>
        </row>
        <row r="76257">
          <cell r="B76257" t="str">
            <v>WestInact</v>
          </cell>
          <cell r="P76257">
            <v>368213</v>
          </cell>
          <cell r="Q76257">
            <v>0</v>
          </cell>
        </row>
        <row r="76258">
          <cell r="B76258" t="str">
            <v>WestInact</v>
          </cell>
          <cell r="P76258">
            <v>184702</v>
          </cell>
          <cell r="Q76258">
            <v>0</v>
          </cell>
        </row>
        <row r="76259">
          <cell r="B76259" t="str">
            <v>WestInact</v>
          </cell>
          <cell r="P76259">
            <v>286158</v>
          </cell>
          <cell r="Q76259">
            <v>0</v>
          </cell>
        </row>
        <row r="76260">
          <cell r="B76260" t="str">
            <v>WestInact</v>
          </cell>
          <cell r="P76260">
            <v>150108</v>
          </cell>
          <cell r="Q76260">
            <v>0</v>
          </cell>
        </row>
        <row r="76261">
          <cell r="B76261" t="str">
            <v>WestInact</v>
          </cell>
          <cell r="P76261">
            <v>265641</v>
          </cell>
          <cell r="Q76261">
            <v>0</v>
          </cell>
        </row>
        <row r="76262">
          <cell r="B76262" t="str">
            <v>WestInact</v>
          </cell>
          <cell r="P76262">
            <v>90104</v>
          </cell>
          <cell r="Q76262">
            <v>0</v>
          </cell>
        </row>
        <row r="76263">
          <cell r="B76263" t="str">
            <v>WestInact</v>
          </cell>
          <cell r="P76263">
            <v>168436</v>
          </cell>
          <cell r="Q76263">
            <v>0</v>
          </cell>
        </row>
        <row r="76264">
          <cell r="B76264" t="str">
            <v>WestInact</v>
          </cell>
          <cell r="P76264">
            <v>155438</v>
          </cell>
          <cell r="Q76264">
            <v>0</v>
          </cell>
        </row>
        <row r="76265">
          <cell r="B76265" t="str">
            <v>WestInact</v>
          </cell>
          <cell r="P76265">
            <v>90678</v>
          </cell>
          <cell r="Q76265">
            <v>0</v>
          </cell>
        </row>
        <row r="76266">
          <cell r="B76266" t="str">
            <v>WestInact</v>
          </cell>
          <cell r="P76266">
            <v>87146</v>
          </cell>
          <cell r="Q76266">
            <v>0</v>
          </cell>
        </row>
        <row r="76267">
          <cell r="B76267" t="str">
            <v>WestInact</v>
          </cell>
          <cell r="P76267">
            <v>212465</v>
          </cell>
          <cell r="Q76267">
            <v>0</v>
          </cell>
        </row>
        <row r="76268">
          <cell r="B76268" t="str">
            <v>WestInact</v>
          </cell>
          <cell r="P76268">
            <v>225380</v>
          </cell>
          <cell r="Q76268">
            <v>0</v>
          </cell>
        </row>
        <row r="76269">
          <cell r="B76269" t="str">
            <v>WestInact</v>
          </cell>
          <cell r="P76269">
            <v>208972</v>
          </cell>
          <cell r="Q76269">
            <v>0</v>
          </cell>
        </row>
        <row r="76270">
          <cell r="B76270" t="str">
            <v>WestInact</v>
          </cell>
          <cell r="P76270">
            <v>111166</v>
          </cell>
          <cell r="Q76270">
            <v>0</v>
          </cell>
        </row>
        <row r="76271">
          <cell r="B76271" t="str">
            <v>WestInact</v>
          </cell>
          <cell r="P76271">
            <v>179604</v>
          </cell>
          <cell r="Q76271">
            <v>0</v>
          </cell>
        </row>
        <row r="76272">
          <cell r="B76272" t="str">
            <v>WestInact</v>
          </cell>
          <cell r="P76272">
            <v>227253</v>
          </cell>
          <cell r="Q76272">
            <v>0</v>
          </cell>
        </row>
        <row r="76273">
          <cell r="B76273" t="str">
            <v>WestInact</v>
          </cell>
          <cell r="P76273">
            <v>219361</v>
          </cell>
          <cell r="Q76273">
            <v>0</v>
          </cell>
        </row>
        <row r="76274">
          <cell r="B76274" t="str">
            <v>WestInact</v>
          </cell>
          <cell r="P76274">
            <v>134530</v>
          </cell>
          <cell r="Q76274">
            <v>0</v>
          </cell>
        </row>
        <row r="76275">
          <cell r="B76275" t="str">
            <v>WestInact</v>
          </cell>
          <cell r="P76275">
            <v>217877</v>
          </cell>
          <cell r="Q76275">
            <v>0</v>
          </cell>
        </row>
        <row r="76276">
          <cell r="B76276" t="str">
            <v>WestInact</v>
          </cell>
          <cell r="P76276">
            <v>229542</v>
          </cell>
          <cell r="Q76276">
            <v>0</v>
          </cell>
        </row>
        <row r="76277">
          <cell r="B76277" t="str">
            <v>WestInact</v>
          </cell>
          <cell r="P76277">
            <v>81041</v>
          </cell>
          <cell r="Q76277">
            <v>0</v>
          </cell>
        </row>
        <row r="76278">
          <cell r="B76278" t="str">
            <v>WestInact</v>
          </cell>
          <cell r="P76278">
            <v>261117</v>
          </cell>
          <cell r="Q76278">
            <v>0</v>
          </cell>
        </row>
        <row r="76279">
          <cell r="B76279" t="str">
            <v>WestInact</v>
          </cell>
          <cell r="P76279">
            <v>95378</v>
          </cell>
          <cell r="Q76279">
            <v>0</v>
          </cell>
        </row>
        <row r="76280">
          <cell r="B76280" t="str">
            <v>WestInact</v>
          </cell>
          <cell r="P76280">
            <v>109571</v>
          </cell>
          <cell r="Q76280">
            <v>0</v>
          </cell>
        </row>
        <row r="76281">
          <cell r="B76281" t="str">
            <v>WestInact</v>
          </cell>
          <cell r="P76281">
            <v>156612</v>
          </cell>
          <cell r="Q76281">
            <v>0</v>
          </cell>
        </row>
        <row r="76282">
          <cell r="B76282" t="str">
            <v>WestInact</v>
          </cell>
          <cell r="P76282">
            <v>239133</v>
          </cell>
          <cell r="Q76282">
            <v>0</v>
          </cell>
        </row>
        <row r="76283">
          <cell r="B76283" t="str">
            <v>WestInact</v>
          </cell>
          <cell r="P76283">
            <v>198122</v>
          </cell>
          <cell r="Q76283">
            <v>0</v>
          </cell>
        </row>
        <row r="76284">
          <cell r="B76284" t="str">
            <v>WestInact</v>
          </cell>
          <cell r="P76284">
            <v>237712</v>
          </cell>
          <cell r="Q76284">
            <v>0</v>
          </cell>
        </row>
        <row r="76285">
          <cell r="B76285" t="str">
            <v>WestInact</v>
          </cell>
          <cell r="P76285">
            <v>253772</v>
          </cell>
          <cell r="Q76285">
            <v>0</v>
          </cell>
        </row>
        <row r="76286">
          <cell r="B76286" t="str">
            <v>WestInact</v>
          </cell>
          <cell r="P76286">
            <v>277704</v>
          </cell>
          <cell r="Q76286">
            <v>0</v>
          </cell>
        </row>
        <row r="76287">
          <cell r="B76287" t="str">
            <v>WestInact</v>
          </cell>
          <cell r="P76287">
            <v>341884</v>
          </cell>
          <cell r="Q76287">
            <v>0</v>
          </cell>
        </row>
        <row r="76288">
          <cell r="B76288" t="str">
            <v>WestInact</v>
          </cell>
          <cell r="P76288">
            <v>9318</v>
          </cell>
          <cell r="Q76288">
            <v>0</v>
          </cell>
        </row>
        <row r="76289">
          <cell r="B76289" t="str">
            <v>WestInact</v>
          </cell>
          <cell r="P76289">
            <v>245676</v>
          </cell>
          <cell r="Q76289">
            <v>0</v>
          </cell>
        </row>
        <row r="76290">
          <cell r="B76290" t="str">
            <v>WestInact</v>
          </cell>
          <cell r="P76290">
            <v>93455</v>
          </cell>
          <cell r="Q76290">
            <v>0</v>
          </cell>
        </row>
        <row r="76291">
          <cell r="B76291" t="str">
            <v>WestInact</v>
          </cell>
          <cell r="P76291">
            <v>311882</v>
          </cell>
          <cell r="Q76291">
            <v>0</v>
          </cell>
        </row>
        <row r="76292">
          <cell r="B76292" t="str">
            <v>WestInact</v>
          </cell>
          <cell r="P76292">
            <v>310668</v>
          </cell>
          <cell r="Q76292">
            <v>0</v>
          </cell>
        </row>
        <row r="76293">
          <cell r="B76293" t="str">
            <v>WestInact</v>
          </cell>
          <cell r="P76293">
            <v>144514</v>
          </cell>
          <cell r="Q76293">
            <v>0</v>
          </cell>
        </row>
        <row r="76294">
          <cell r="B76294" t="str">
            <v>WestInact</v>
          </cell>
          <cell r="P76294">
            <v>148013</v>
          </cell>
          <cell r="Q76294">
            <v>0</v>
          </cell>
        </row>
        <row r="76295">
          <cell r="B76295" t="str">
            <v>WestInact</v>
          </cell>
          <cell r="P76295">
            <v>239298</v>
          </cell>
          <cell r="Q76295">
            <v>0</v>
          </cell>
        </row>
        <row r="76296">
          <cell r="B76296" t="str">
            <v>WestInact</v>
          </cell>
          <cell r="P76296">
            <v>113603</v>
          </cell>
          <cell r="Q76296">
            <v>0</v>
          </cell>
        </row>
        <row r="76297">
          <cell r="B76297" t="str">
            <v>WestInact</v>
          </cell>
          <cell r="P76297">
            <v>115821</v>
          </cell>
          <cell r="Q76297">
            <v>0</v>
          </cell>
        </row>
        <row r="76298">
          <cell r="B76298" t="str">
            <v>WestInact</v>
          </cell>
          <cell r="P76298">
            <v>237478</v>
          </cell>
          <cell r="Q76298">
            <v>0</v>
          </cell>
        </row>
        <row r="76299">
          <cell r="B76299" t="str">
            <v>WestInact</v>
          </cell>
          <cell r="P76299">
            <v>176877</v>
          </cell>
          <cell r="Q76299">
            <v>0</v>
          </cell>
        </row>
        <row r="76300">
          <cell r="B76300" t="str">
            <v>WestInact</v>
          </cell>
          <cell r="P76300">
            <v>54130</v>
          </cell>
          <cell r="Q76300">
            <v>0</v>
          </cell>
        </row>
        <row r="76301">
          <cell r="B76301" t="str">
            <v>WestInact</v>
          </cell>
          <cell r="P76301">
            <v>65148</v>
          </cell>
          <cell r="Q76301">
            <v>0</v>
          </cell>
        </row>
        <row r="76302">
          <cell r="B76302" t="str">
            <v>WestInact</v>
          </cell>
          <cell r="P76302">
            <v>344329</v>
          </cell>
          <cell r="Q76302">
            <v>0</v>
          </cell>
        </row>
        <row r="76303">
          <cell r="B76303" t="str">
            <v>WestInact</v>
          </cell>
          <cell r="P76303">
            <v>39034</v>
          </cell>
          <cell r="Q76303">
            <v>0</v>
          </cell>
        </row>
        <row r="76304">
          <cell r="B76304" t="str">
            <v>WestInact</v>
          </cell>
          <cell r="P76304">
            <v>222888</v>
          </cell>
          <cell r="Q76304">
            <v>0</v>
          </cell>
        </row>
        <row r="76305">
          <cell r="B76305" t="str">
            <v>WestInact</v>
          </cell>
          <cell r="P76305">
            <v>65082</v>
          </cell>
          <cell r="Q76305">
            <v>0</v>
          </cell>
        </row>
        <row r="76306">
          <cell r="B76306" t="str">
            <v>WestInact</v>
          </cell>
          <cell r="P76306">
            <v>93529</v>
          </cell>
          <cell r="Q76306">
            <v>0</v>
          </cell>
        </row>
        <row r="76307">
          <cell r="B76307" t="str">
            <v>WestInact</v>
          </cell>
          <cell r="P76307">
            <v>111143</v>
          </cell>
          <cell r="Q76307">
            <v>0</v>
          </cell>
        </row>
        <row r="76308">
          <cell r="B76308" t="str">
            <v>WestInact</v>
          </cell>
          <cell r="P76308">
            <v>224674</v>
          </cell>
          <cell r="Q76308">
            <v>0</v>
          </cell>
        </row>
        <row r="76309">
          <cell r="B76309" t="str">
            <v>WestInact</v>
          </cell>
          <cell r="P76309">
            <v>188741</v>
          </cell>
          <cell r="Q76309">
            <v>0</v>
          </cell>
        </row>
        <row r="76310">
          <cell r="B76310" t="str">
            <v>WestInact</v>
          </cell>
          <cell r="P76310">
            <v>172302</v>
          </cell>
          <cell r="Q76310">
            <v>0</v>
          </cell>
        </row>
        <row r="76311">
          <cell r="B76311" t="str">
            <v>WestInact</v>
          </cell>
          <cell r="P76311">
            <v>262488</v>
          </cell>
          <cell r="Q76311">
            <v>0</v>
          </cell>
        </row>
        <row r="76312">
          <cell r="B76312" t="str">
            <v>WestInact</v>
          </cell>
          <cell r="P76312">
            <v>272659</v>
          </cell>
          <cell r="Q76312">
            <v>0</v>
          </cell>
        </row>
        <row r="76313">
          <cell r="B76313" t="str">
            <v>WestInact</v>
          </cell>
          <cell r="P76313">
            <v>172974</v>
          </cell>
          <cell r="Q76313">
            <v>0</v>
          </cell>
        </row>
        <row r="76314">
          <cell r="B76314" t="str">
            <v>WestInact</v>
          </cell>
          <cell r="P76314">
            <v>275954</v>
          </cell>
          <cell r="Q76314">
            <v>0</v>
          </cell>
        </row>
        <row r="76315">
          <cell r="B76315" t="str">
            <v>WestInact</v>
          </cell>
          <cell r="P76315">
            <v>252061</v>
          </cell>
          <cell r="Q76315">
            <v>0</v>
          </cell>
        </row>
        <row r="76316">
          <cell r="B76316" t="str">
            <v>WestInact</v>
          </cell>
          <cell r="P76316">
            <v>181587</v>
          </cell>
          <cell r="Q76316">
            <v>0</v>
          </cell>
        </row>
        <row r="76317">
          <cell r="B76317" t="str">
            <v>WestInact</v>
          </cell>
          <cell r="P76317">
            <v>190041</v>
          </cell>
          <cell r="Q76317">
            <v>0</v>
          </cell>
        </row>
        <row r="76318">
          <cell r="B76318" t="str">
            <v>WestInact</v>
          </cell>
          <cell r="P76318">
            <v>77100</v>
          </cell>
          <cell r="Q76318">
            <v>0</v>
          </cell>
        </row>
        <row r="76319">
          <cell r="B76319" t="str">
            <v>WestInact</v>
          </cell>
          <cell r="P76319">
            <v>216029</v>
          </cell>
          <cell r="Q76319">
            <v>0</v>
          </cell>
        </row>
        <row r="76320">
          <cell r="B76320" t="str">
            <v>WestInact</v>
          </cell>
          <cell r="P76320">
            <v>226082</v>
          </cell>
          <cell r="Q76320">
            <v>0</v>
          </cell>
        </row>
        <row r="76321">
          <cell r="B76321" t="str">
            <v>WestInact</v>
          </cell>
          <cell r="P76321">
            <v>103090</v>
          </cell>
          <cell r="Q76321">
            <v>0</v>
          </cell>
        </row>
        <row r="76322">
          <cell r="B76322" t="str">
            <v>WestInact</v>
          </cell>
          <cell r="P76322">
            <v>196313</v>
          </cell>
          <cell r="Q76322">
            <v>0</v>
          </cell>
        </row>
        <row r="76323">
          <cell r="B76323" t="str">
            <v>WestInact</v>
          </cell>
          <cell r="P76323">
            <v>259356</v>
          </cell>
          <cell r="Q76323">
            <v>0</v>
          </cell>
        </row>
        <row r="76324">
          <cell r="B76324" t="str">
            <v>WestInact</v>
          </cell>
          <cell r="P76324">
            <v>202841</v>
          </cell>
          <cell r="Q76324">
            <v>0</v>
          </cell>
        </row>
        <row r="76325">
          <cell r="B76325" t="str">
            <v>WestInact</v>
          </cell>
          <cell r="P76325">
            <v>224614</v>
          </cell>
          <cell r="Q76325">
            <v>0</v>
          </cell>
        </row>
        <row r="76326">
          <cell r="B76326" t="str">
            <v>WestInact</v>
          </cell>
          <cell r="P76326">
            <v>138474</v>
          </cell>
          <cell r="Q76326">
            <v>0</v>
          </cell>
        </row>
        <row r="76327">
          <cell r="B76327" t="str">
            <v>WestInact</v>
          </cell>
          <cell r="P76327">
            <v>345326</v>
          </cell>
          <cell r="Q76327">
            <v>0</v>
          </cell>
        </row>
        <row r="76328">
          <cell r="B76328" t="str">
            <v>WestInact</v>
          </cell>
          <cell r="P76328">
            <v>154260</v>
          </cell>
          <cell r="Q76328">
            <v>0</v>
          </cell>
        </row>
        <row r="76329">
          <cell r="B76329" t="str">
            <v>WestInact</v>
          </cell>
          <cell r="P76329">
            <v>140406</v>
          </cell>
          <cell r="Q76329">
            <v>0</v>
          </cell>
        </row>
        <row r="76330">
          <cell r="B76330" t="str">
            <v>WestInact</v>
          </cell>
          <cell r="P76330">
            <v>167851</v>
          </cell>
          <cell r="Q76330">
            <v>0</v>
          </cell>
        </row>
        <row r="76331">
          <cell r="B76331" t="str">
            <v>WestInact</v>
          </cell>
          <cell r="P76331">
            <v>212977</v>
          </cell>
          <cell r="Q76331">
            <v>0</v>
          </cell>
        </row>
        <row r="76332">
          <cell r="B76332" t="str">
            <v>WestInact</v>
          </cell>
          <cell r="P76332">
            <v>79950</v>
          </cell>
          <cell r="Q76332">
            <v>0</v>
          </cell>
        </row>
        <row r="76333">
          <cell r="B76333" t="str">
            <v>WestInact</v>
          </cell>
          <cell r="P76333">
            <v>206474</v>
          </cell>
          <cell r="Q76333">
            <v>0</v>
          </cell>
        </row>
        <row r="76334">
          <cell r="B76334" t="str">
            <v>WestInact</v>
          </cell>
          <cell r="P76334">
            <v>118353</v>
          </cell>
          <cell r="Q76334">
            <v>0</v>
          </cell>
        </row>
        <row r="76335">
          <cell r="B76335" t="str">
            <v>WestInact</v>
          </cell>
          <cell r="P76335">
            <v>155520</v>
          </cell>
          <cell r="Q76335">
            <v>0</v>
          </cell>
        </row>
        <row r="76336">
          <cell r="B76336" t="str">
            <v>WestInact</v>
          </cell>
          <cell r="P76336">
            <v>205627</v>
          </cell>
          <cell r="Q76336">
            <v>0</v>
          </cell>
        </row>
        <row r="76337">
          <cell r="B76337" t="str">
            <v>WestInact</v>
          </cell>
          <cell r="P76337">
            <v>172421</v>
          </cell>
          <cell r="Q76337">
            <v>0</v>
          </cell>
        </row>
        <row r="76338">
          <cell r="B76338" t="str">
            <v>WestInact</v>
          </cell>
          <cell r="P76338">
            <v>74070</v>
          </cell>
          <cell r="Q76338">
            <v>0</v>
          </cell>
        </row>
        <row r="76339">
          <cell r="B76339" t="str">
            <v>WestInact</v>
          </cell>
          <cell r="P76339">
            <v>196290</v>
          </cell>
          <cell r="Q76339">
            <v>0</v>
          </cell>
        </row>
        <row r="76340">
          <cell r="B76340" t="str">
            <v>WestInact</v>
          </cell>
          <cell r="P76340">
            <v>138098</v>
          </cell>
          <cell r="Q76340">
            <v>0</v>
          </cell>
        </row>
        <row r="76341">
          <cell r="B76341" t="str">
            <v>WestInact</v>
          </cell>
          <cell r="P76341">
            <v>247917</v>
          </cell>
          <cell r="Q76341">
            <v>0</v>
          </cell>
        </row>
        <row r="76342">
          <cell r="B76342" t="str">
            <v>WestInact</v>
          </cell>
          <cell r="P76342">
            <v>226258</v>
          </cell>
          <cell r="Q76342">
            <v>0</v>
          </cell>
        </row>
        <row r="76343">
          <cell r="B76343" t="str">
            <v>WestInact</v>
          </cell>
          <cell r="P76343">
            <v>230611</v>
          </cell>
          <cell r="Q76343">
            <v>0</v>
          </cell>
        </row>
        <row r="76344">
          <cell r="B76344" t="str">
            <v>WestInact</v>
          </cell>
          <cell r="P76344">
            <v>241148</v>
          </cell>
          <cell r="Q76344">
            <v>0</v>
          </cell>
        </row>
        <row r="76345">
          <cell r="B76345" t="str">
            <v>WestInact</v>
          </cell>
          <cell r="P76345">
            <v>218570</v>
          </cell>
          <cell r="Q76345">
            <v>0</v>
          </cell>
        </row>
        <row r="76346">
          <cell r="B76346" t="str">
            <v>WestInact</v>
          </cell>
          <cell r="P76346">
            <v>197608</v>
          </cell>
          <cell r="Q76346">
            <v>0</v>
          </cell>
        </row>
        <row r="76347">
          <cell r="B76347" t="str">
            <v>WestInact</v>
          </cell>
          <cell r="P76347">
            <v>241057</v>
          </cell>
          <cell r="Q76347">
            <v>0</v>
          </cell>
        </row>
        <row r="76348">
          <cell r="B76348" t="str">
            <v>WestInact</v>
          </cell>
          <cell r="P76348">
            <v>231649</v>
          </cell>
          <cell r="Q76348">
            <v>0</v>
          </cell>
        </row>
        <row r="76349">
          <cell r="B76349" t="str">
            <v>WestInact</v>
          </cell>
          <cell r="P76349">
            <v>99525</v>
          </cell>
          <cell r="Q76349">
            <v>0</v>
          </cell>
        </row>
        <row r="76350">
          <cell r="B76350" t="str">
            <v>WestInact</v>
          </cell>
          <cell r="P76350">
            <v>318982</v>
          </cell>
          <cell r="Q76350">
            <v>0</v>
          </cell>
        </row>
        <row r="76351">
          <cell r="B76351" t="str">
            <v>WestInact</v>
          </cell>
          <cell r="P76351">
            <v>132725</v>
          </cell>
          <cell r="Q76351">
            <v>0</v>
          </cell>
        </row>
        <row r="76352">
          <cell r="B76352" t="str">
            <v>WestInact</v>
          </cell>
          <cell r="P76352">
            <v>245888</v>
          </cell>
          <cell r="Q76352">
            <v>0</v>
          </cell>
        </row>
        <row r="76353">
          <cell r="B76353" t="str">
            <v>WestInact</v>
          </cell>
          <cell r="P76353">
            <v>203065</v>
          </cell>
          <cell r="Q76353">
            <v>0</v>
          </cell>
        </row>
        <row r="76354">
          <cell r="B76354" t="str">
            <v>WestInact</v>
          </cell>
          <cell r="P76354">
            <v>204022</v>
          </cell>
          <cell r="Q76354">
            <v>0</v>
          </cell>
        </row>
        <row r="76355">
          <cell r="B76355" t="str">
            <v>WestInact</v>
          </cell>
          <cell r="P76355">
            <v>104380</v>
          </cell>
          <cell r="Q76355">
            <v>0</v>
          </cell>
        </row>
        <row r="76356">
          <cell r="B76356" t="str">
            <v>WestInact</v>
          </cell>
          <cell r="P76356">
            <v>203050</v>
          </cell>
          <cell r="Q76356">
            <v>0</v>
          </cell>
        </row>
        <row r="76357">
          <cell r="B76357" t="str">
            <v>WestInact</v>
          </cell>
          <cell r="P76357">
            <v>163064</v>
          </cell>
          <cell r="Q76357">
            <v>0</v>
          </cell>
        </row>
        <row r="76358">
          <cell r="B76358" t="str">
            <v>WestInact</v>
          </cell>
          <cell r="P76358">
            <v>181743</v>
          </cell>
          <cell r="Q76358">
            <v>0</v>
          </cell>
        </row>
        <row r="76359">
          <cell r="B76359" t="str">
            <v>WestInact</v>
          </cell>
          <cell r="P76359">
            <v>182439</v>
          </cell>
          <cell r="Q76359">
            <v>0</v>
          </cell>
        </row>
        <row r="76360">
          <cell r="B76360" t="str">
            <v>WestInact</v>
          </cell>
          <cell r="P76360">
            <v>146415</v>
          </cell>
          <cell r="Q76360">
            <v>0</v>
          </cell>
        </row>
        <row r="76361">
          <cell r="B76361" t="str">
            <v>WestInact</v>
          </cell>
          <cell r="P76361">
            <v>258292</v>
          </cell>
          <cell r="Q76361">
            <v>0</v>
          </cell>
        </row>
        <row r="76362">
          <cell r="B76362" t="str">
            <v>WestInact</v>
          </cell>
          <cell r="P76362">
            <v>115465</v>
          </cell>
          <cell r="Q76362">
            <v>0</v>
          </cell>
        </row>
        <row r="76363">
          <cell r="B76363" t="str">
            <v>WestInact</v>
          </cell>
          <cell r="P76363">
            <v>329012</v>
          </cell>
          <cell r="Q76363">
            <v>0</v>
          </cell>
        </row>
        <row r="76364">
          <cell r="B76364" t="str">
            <v>WestInact</v>
          </cell>
          <cell r="P76364">
            <v>218351</v>
          </cell>
          <cell r="Q76364">
            <v>0</v>
          </cell>
        </row>
        <row r="76365">
          <cell r="B76365" t="str">
            <v>WestInact</v>
          </cell>
          <cell r="P76365">
            <v>74901</v>
          </cell>
          <cell r="Q76365">
            <v>0</v>
          </cell>
        </row>
        <row r="76366">
          <cell r="B76366" t="str">
            <v>WestInact</v>
          </cell>
          <cell r="P76366">
            <v>142444</v>
          </cell>
          <cell r="Q76366">
            <v>0</v>
          </cell>
        </row>
        <row r="76367">
          <cell r="B76367" t="str">
            <v>WestInact</v>
          </cell>
          <cell r="P76367">
            <v>130864</v>
          </cell>
          <cell r="Q76367">
            <v>0</v>
          </cell>
        </row>
        <row r="76368">
          <cell r="B76368" t="str">
            <v>WestInact</v>
          </cell>
          <cell r="P76368">
            <v>79542</v>
          </cell>
          <cell r="Q76368">
            <v>0</v>
          </cell>
        </row>
        <row r="76369">
          <cell r="B76369" t="str">
            <v>WestInact</v>
          </cell>
          <cell r="P76369">
            <v>308754</v>
          </cell>
          <cell r="Q76369">
            <v>0</v>
          </cell>
        </row>
        <row r="76370">
          <cell r="B76370" t="str">
            <v>WestInact</v>
          </cell>
          <cell r="P76370">
            <v>118654</v>
          </cell>
          <cell r="Q76370">
            <v>0</v>
          </cell>
        </row>
        <row r="76371">
          <cell r="B76371" t="str">
            <v>WestInact</v>
          </cell>
          <cell r="P76371">
            <v>209506</v>
          </cell>
          <cell r="Q76371">
            <v>0</v>
          </cell>
        </row>
        <row r="76372">
          <cell r="B76372" t="str">
            <v>WestInact</v>
          </cell>
          <cell r="P76372">
            <v>123427</v>
          </cell>
          <cell r="Q76372">
            <v>0</v>
          </cell>
        </row>
        <row r="76373">
          <cell r="B76373" t="str">
            <v>WestInact</v>
          </cell>
          <cell r="P76373">
            <v>212431</v>
          </cell>
          <cell r="Q76373">
            <v>0</v>
          </cell>
        </row>
        <row r="76374">
          <cell r="B76374" t="str">
            <v>WestInact</v>
          </cell>
          <cell r="P76374">
            <v>29395</v>
          </cell>
          <cell r="Q76374">
            <v>0</v>
          </cell>
        </row>
        <row r="76375">
          <cell r="B76375" t="str">
            <v>WestInact</v>
          </cell>
          <cell r="P76375">
            <v>140721</v>
          </cell>
          <cell r="Q76375">
            <v>0</v>
          </cell>
        </row>
        <row r="76376">
          <cell r="B76376" t="str">
            <v>WestInact</v>
          </cell>
          <cell r="P76376">
            <v>141009</v>
          </cell>
          <cell r="Q76376">
            <v>0</v>
          </cell>
        </row>
        <row r="76377">
          <cell r="B76377" t="str">
            <v>WestInact</v>
          </cell>
          <cell r="P76377">
            <v>228741</v>
          </cell>
          <cell r="Q76377">
            <v>0</v>
          </cell>
        </row>
        <row r="76378">
          <cell r="B76378" t="str">
            <v>WestInact</v>
          </cell>
          <cell r="P76378">
            <v>230309</v>
          </cell>
          <cell r="Q76378">
            <v>0</v>
          </cell>
        </row>
        <row r="76379">
          <cell r="B76379" t="str">
            <v>WestInact</v>
          </cell>
          <cell r="P76379">
            <v>165932</v>
          </cell>
          <cell r="Q76379">
            <v>0</v>
          </cell>
        </row>
        <row r="76380">
          <cell r="B76380" t="str">
            <v>WestInact</v>
          </cell>
          <cell r="P76380">
            <v>272505</v>
          </cell>
          <cell r="Q76380">
            <v>0</v>
          </cell>
        </row>
        <row r="76381">
          <cell r="B76381" t="str">
            <v>WestInact</v>
          </cell>
          <cell r="P76381">
            <v>217717</v>
          </cell>
          <cell r="Q76381">
            <v>0</v>
          </cell>
        </row>
        <row r="76382">
          <cell r="B76382" t="str">
            <v>WestInact</v>
          </cell>
          <cell r="P76382">
            <v>271156</v>
          </cell>
          <cell r="Q76382">
            <v>0</v>
          </cell>
        </row>
        <row r="76383">
          <cell r="B76383" t="str">
            <v>WestInact</v>
          </cell>
          <cell r="P76383">
            <v>140982</v>
          </cell>
          <cell r="Q76383">
            <v>0</v>
          </cell>
        </row>
        <row r="76384">
          <cell r="B76384" t="str">
            <v>WestInact</v>
          </cell>
          <cell r="P76384">
            <v>201012</v>
          </cell>
          <cell r="Q76384">
            <v>0</v>
          </cell>
        </row>
        <row r="76385">
          <cell r="B76385" t="str">
            <v>WestInact</v>
          </cell>
          <cell r="P76385">
            <v>186236</v>
          </cell>
          <cell r="Q76385">
            <v>0</v>
          </cell>
        </row>
        <row r="76386">
          <cell r="B76386" t="str">
            <v>WestInact</v>
          </cell>
          <cell r="P76386">
            <v>163885</v>
          </cell>
          <cell r="Q76386">
            <v>0</v>
          </cell>
        </row>
        <row r="76387">
          <cell r="B76387" t="str">
            <v>WestInact</v>
          </cell>
          <cell r="P76387">
            <v>281652</v>
          </cell>
          <cell r="Q76387">
            <v>0</v>
          </cell>
        </row>
        <row r="76388">
          <cell r="B76388" t="str">
            <v>WestInact</v>
          </cell>
          <cell r="P76388">
            <v>244266</v>
          </cell>
          <cell r="Q76388">
            <v>0</v>
          </cell>
        </row>
        <row r="76389">
          <cell r="B76389" t="str">
            <v>WestInact</v>
          </cell>
          <cell r="P76389">
            <v>220814</v>
          </cell>
          <cell r="Q76389">
            <v>0</v>
          </cell>
        </row>
        <row r="76390">
          <cell r="B76390" t="str">
            <v>WestInact</v>
          </cell>
          <cell r="P76390">
            <v>218236</v>
          </cell>
          <cell r="Q76390">
            <v>0</v>
          </cell>
        </row>
        <row r="76391">
          <cell r="B76391" t="str">
            <v>WestInact</v>
          </cell>
          <cell r="P76391">
            <v>192086</v>
          </cell>
          <cell r="Q76391">
            <v>0</v>
          </cell>
        </row>
        <row r="76392">
          <cell r="B76392" t="str">
            <v>WestInact</v>
          </cell>
          <cell r="P76392">
            <v>146916</v>
          </cell>
          <cell r="Q76392">
            <v>0</v>
          </cell>
        </row>
        <row r="76393">
          <cell r="B76393" t="str">
            <v>WestInact</v>
          </cell>
          <cell r="P76393">
            <v>116599</v>
          </cell>
          <cell r="Q76393">
            <v>0</v>
          </cell>
        </row>
        <row r="76394">
          <cell r="B76394" t="str">
            <v>WestInact</v>
          </cell>
          <cell r="P76394">
            <v>197987</v>
          </cell>
          <cell r="Q76394">
            <v>0</v>
          </cell>
        </row>
        <row r="76395">
          <cell r="B76395" t="str">
            <v>WestInact</v>
          </cell>
          <cell r="P76395">
            <v>92322</v>
          </cell>
          <cell r="Q76395">
            <v>0</v>
          </cell>
        </row>
        <row r="76396">
          <cell r="B76396" t="str">
            <v>WestInact</v>
          </cell>
          <cell r="P76396">
            <v>196603</v>
          </cell>
          <cell r="Q76396">
            <v>0</v>
          </cell>
        </row>
        <row r="76397">
          <cell r="B76397" t="str">
            <v>WestInact</v>
          </cell>
          <cell r="P76397">
            <v>122317</v>
          </cell>
          <cell r="Q76397">
            <v>0</v>
          </cell>
        </row>
        <row r="76398">
          <cell r="B76398" t="str">
            <v>WestInact</v>
          </cell>
          <cell r="P76398">
            <v>247140</v>
          </cell>
          <cell r="Q76398">
            <v>0</v>
          </cell>
        </row>
        <row r="76399">
          <cell r="B76399" t="str">
            <v>WestInact</v>
          </cell>
          <cell r="P76399">
            <v>316890</v>
          </cell>
          <cell r="Q76399">
            <v>0</v>
          </cell>
        </row>
        <row r="76400">
          <cell r="B76400" t="str">
            <v>WestInact</v>
          </cell>
          <cell r="P76400">
            <v>139713</v>
          </cell>
          <cell r="Q76400">
            <v>0</v>
          </cell>
        </row>
        <row r="76401">
          <cell r="B76401" t="str">
            <v>WestInact</v>
          </cell>
          <cell r="P76401">
            <v>234505</v>
          </cell>
          <cell r="Q76401">
            <v>0</v>
          </cell>
        </row>
        <row r="76402">
          <cell r="B76402" t="str">
            <v>WestInact</v>
          </cell>
          <cell r="P76402">
            <v>91866</v>
          </cell>
          <cell r="Q76402">
            <v>0</v>
          </cell>
        </row>
        <row r="76403">
          <cell r="B76403" t="str">
            <v>WestInact</v>
          </cell>
          <cell r="P76403">
            <v>280537</v>
          </cell>
          <cell r="Q76403">
            <v>0</v>
          </cell>
        </row>
        <row r="76404">
          <cell r="B76404" t="str">
            <v>WestInact</v>
          </cell>
          <cell r="P76404">
            <v>74509</v>
          </cell>
          <cell r="Q76404">
            <v>0</v>
          </cell>
        </row>
        <row r="76405">
          <cell r="B76405" t="str">
            <v>WestInact</v>
          </cell>
          <cell r="P76405">
            <v>284589</v>
          </cell>
          <cell r="Q76405">
            <v>0</v>
          </cell>
        </row>
        <row r="76406">
          <cell r="B76406" t="str">
            <v>WestInact</v>
          </cell>
          <cell r="P76406">
            <v>202732</v>
          </cell>
          <cell r="Q76406">
            <v>0</v>
          </cell>
        </row>
        <row r="76407">
          <cell r="B76407" t="str">
            <v>WestInact</v>
          </cell>
          <cell r="P76407">
            <v>207521</v>
          </cell>
          <cell r="Q76407">
            <v>0</v>
          </cell>
        </row>
        <row r="76408">
          <cell r="B76408" t="str">
            <v>WestInact</v>
          </cell>
          <cell r="P76408">
            <v>203242</v>
          </cell>
          <cell r="Q76408">
            <v>0</v>
          </cell>
        </row>
        <row r="76409">
          <cell r="B76409" t="str">
            <v>WestInact</v>
          </cell>
          <cell r="P76409">
            <v>140132</v>
          </cell>
          <cell r="Q76409">
            <v>0</v>
          </cell>
        </row>
        <row r="76410">
          <cell r="B76410" t="str">
            <v>WestInact</v>
          </cell>
          <cell r="P76410">
            <v>80193</v>
          </cell>
          <cell r="Q76410">
            <v>0</v>
          </cell>
        </row>
        <row r="76411">
          <cell r="B76411" t="str">
            <v>WestInact</v>
          </cell>
          <cell r="P76411">
            <v>118122</v>
          </cell>
          <cell r="Q76411">
            <v>0</v>
          </cell>
        </row>
        <row r="76412">
          <cell r="B76412" t="str">
            <v>WestInact</v>
          </cell>
          <cell r="P76412">
            <v>208955</v>
          </cell>
          <cell r="Q76412">
            <v>0</v>
          </cell>
        </row>
        <row r="76413">
          <cell r="B76413" t="str">
            <v>WestInact</v>
          </cell>
          <cell r="P76413">
            <v>255542</v>
          </cell>
          <cell r="Q76413">
            <v>0</v>
          </cell>
        </row>
        <row r="76414">
          <cell r="B76414" t="str">
            <v>WestInact</v>
          </cell>
          <cell r="P76414">
            <v>149166</v>
          </cell>
          <cell r="Q76414">
            <v>0</v>
          </cell>
        </row>
        <row r="76415">
          <cell r="B76415" t="str">
            <v>WestInact</v>
          </cell>
          <cell r="P76415">
            <v>70816</v>
          </cell>
          <cell r="Q76415">
            <v>0</v>
          </cell>
        </row>
        <row r="76416">
          <cell r="B76416" t="str">
            <v>WestInact</v>
          </cell>
          <cell r="P76416">
            <v>211674</v>
          </cell>
          <cell r="Q76416">
            <v>0</v>
          </cell>
        </row>
        <row r="76417">
          <cell r="B76417" t="str">
            <v>WestInact</v>
          </cell>
          <cell r="P76417">
            <v>232122</v>
          </cell>
          <cell r="Q76417">
            <v>0</v>
          </cell>
        </row>
        <row r="76418">
          <cell r="B76418" t="str">
            <v>WestInact</v>
          </cell>
          <cell r="P76418">
            <v>368255</v>
          </cell>
          <cell r="Q76418">
            <v>0</v>
          </cell>
        </row>
        <row r="76419">
          <cell r="B76419" t="str">
            <v>WestInact</v>
          </cell>
          <cell r="P76419">
            <v>217059</v>
          </cell>
          <cell r="Q76419">
            <v>0</v>
          </cell>
        </row>
        <row r="76420">
          <cell r="B76420" t="str">
            <v>WestInact</v>
          </cell>
          <cell r="P76420">
            <v>150638</v>
          </cell>
          <cell r="Q76420">
            <v>0</v>
          </cell>
        </row>
        <row r="76421">
          <cell r="B76421" t="str">
            <v>WestInact</v>
          </cell>
          <cell r="P76421">
            <v>134555</v>
          </cell>
          <cell r="Q76421">
            <v>0</v>
          </cell>
        </row>
        <row r="76422">
          <cell r="B76422" t="str">
            <v>WestInact</v>
          </cell>
          <cell r="P76422">
            <v>193638</v>
          </cell>
          <cell r="Q76422">
            <v>0</v>
          </cell>
        </row>
        <row r="76423">
          <cell r="B76423" t="str">
            <v>WestInact</v>
          </cell>
          <cell r="P76423">
            <v>92256</v>
          </cell>
          <cell r="Q76423">
            <v>0</v>
          </cell>
        </row>
        <row r="76424">
          <cell r="B76424" t="str">
            <v>WestInact</v>
          </cell>
          <cell r="P76424">
            <v>142349</v>
          </cell>
          <cell r="Q76424">
            <v>0</v>
          </cell>
        </row>
        <row r="76425">
          <cell r="B76425" t="str">
            <v>WestInact</v>
          </cell>
          <cell r="P76425">
            <v>73069</v>
          </cell>
          <cell r="Q76425">
            <v>0</v>
          </cell>
        </row>
        <row r="76426">
          <cell r="B76426" t="str">
            <v>WestInact</v>
          </cell>
          <cell r="P76426">
            <v>252034</v>
          </cell>
          <cell r="Q76426">
            <v>0</v>
          </cell>
        </row>
        <row r="76427">
          <cell r="B76427" t="str">
            <v>WestInact</v>
          </cell>
          <cell r="P76427">
            <v>129131</v>
          </cell>
          <cell r="Q76427">
            <v>0</v>
          </cell>
        </row>
        <row r="76428">
          <cell r="B76428" t="str">
            <v>WestInact</v>
          </cell>
          <cell r="P76428">
            <v>134426</v>
          </cell>
          <cell r="Q76428">
            <v>0</v>
          </cell>
        </row>
        <row r="76429">
          <cell r="B76429" t="str">
            <v>WestInact</v>
          </cell>
          <cell r="P76429">
            <v>36205</v>
          </cell>
          <cell r="Q76429">
            <v>0</v>
          </cell>
        </row>
        <row r="76430">
          <cell r="B76430" t="str">
            <v>WestInact</v>
          </cell>
          <cell r="P76430">
            <v>171764</v>
          </cell>
          <cell r="Q76430">
            <v>0</v>
          </cell>
        </row>
        <row r="76431">
          <cell r="B76431" t="str">
            <v>WestInact</v>
          </cell>
          <cell r="P76431">
            <v>154784</v>
          </cell>
          <cell r="Q76431">
            <v>0</v>
          </cell>
        </row>
        <row r="76432">
          <cell r="B76432" t="str">
            <v>WestInact</v>
          </cell>
          <cell r="P76432">
            <v>145755</v>
          </cell>
          <cell r="Q76432">
            <v>0</v>
          </cell>
        </row>
        <row r="76433">
          <cell r="B76433" t="str">
            <v>WestInact</v>
          </cell>
          <cell r="P76433">
            <v>343350</v>
          </cell>
          <cell r="Q76433">
            <v>0</v>
          </cell>
        </row>
        <row r="76434">
          <cell r="B76434" t="str">
            <v>WestInact</v>
          </cell>
          <cell r="P76434">
            <v>202285</v>
          </cell>
          <cell r="Q76434">
            <v>0</v>
          </cell>
        </row>
        <row r="76435">
          <cell r="B76435" t="str">
            <v>WestInact</v>
          </cell>
          <cell r="P76435">
            <v>67972</v>
          </cell>
          <cell r="Q76435">
            <v>0</v>
          </cell>
        </row>
        <row r="76436">
          <cell r="B76436" t="str">
            <v>WestInact</v>
          </cell>
          <cell r="P76436">
            <v>274563</v>
          </cell>
          <cell r="Q76436">
            <v>0</v>
          </cell>
        </row>
        <row r="76437">
          <cell r="B76437" t="str">
            <v>WestInact</v>
          </cell>
          <cell r="P76437">
            <v>112567</v>
          </cell>
          <cell r="Q76437">
            <v>0</v>
          </cell>
        </row>
        <row r="76438">
          <cell r="B76438" t="str">
            <v>WestInact</v>
          </cell>
          <cell r="P76438">
            <v>167389</v>
          </cell>
          <cell r="Q76438">
            <v>0</v>
          </cell>
        </row>
        <row r="76439">
          <cell r="B76439" t="str">
            <v>WestInact</v>
          </cell>
          <cell r="P76439">
            <v>144926</v>
          </cell>
          <cell r="Q76439">
            <v>0</v>
          </cell>
        </row>
        <row r="76440">
          <cell r="B76440" t="str">
            <v>WestInact</v>
          </cell>
          <cell r="P76440">
            <v>224749</v>
          </cell>
          <cell r="Q76440">
            <v>0</v>
          </cell>
        </row>
        <row r="76441">
          <cell r="B76441" t="str">
            <v>WestInact</v>
          </cell>
          <cell r="P76441">
            <v>239462</v>
          </cell>
          <cell r="Q76441">
            <v>0</v>
          </cell>
        </row>
        <row r="76442">
          <cell r="B76442" t="str">
            <v>WestInact</v>
          </cell>
          <cell r="P76442">
            <v>190702</v>
          </cell>
          <cell r="Q76442">
            <v>0</v>
          </cell>
        </row>
        <row r="76443">
          <cell r="B76443" t="str">
            <v>WestInact</v>
          </cell>
          <cell r="P76443">
            <v>248215</v>
          </cell>
          <cell r="Q76443">
            <v>0</v>
          </cell>
        </row>
        <row r="76444">
          <cell r="B76444" t="str">
            <v>WestInact</v>
          </cell>
          <cell r="P76444">
            <v>209545</v>
          </cell>
          <cell r="Q76444">
            <v>0</v>
          </cell>
        </row>
        <row r="76445">
          <cell r="B76445" t="str">
            <v>WestInact</v>
          </cell>
          <cell r="P76445">
            <v>257173</v>
          </cell>
          <cell r="Q76445">
            <v>0</v>
          </cell>
        </row>
        <row r="76446">
          <cell r="B76446" t="str">
            <v>WestInact</v>
          </cell>
          <cell r="P76446">
            <v>132652</v>
          </cell>
          <cell r="Q76446">
            <v>0</v>
          </cell>
        </row>
        <row r="76447">
          <cell r="B76447" t="str">
            <v>WestInact</v>
          </cell>
          <cell r="P76447">
            <v>126731</v>
          </cell>
          <cell r="Q76447">
            <v>0</v>
          </cell>
        </row>
        <row r="76448">
          <cell r="B76448" t="str">
            <v>WestInact</v>
          </cell>
          <cell r="P76448">
            <v>137870</v>
          </cell>
          <cell r="Q76448">
            <v>0</v>
          </cell>
        </row>
        <row r="76449">
          <cell r="B76449" t="str">
            <v>WestInact</v>
          </cell>
          <cell r="P76449">
            <v>149612</v>
          </cell>
          <cell r="Q76449">
            <v>0</v>
          </cell>
        </row>
        <row r="76450">
          <cell r="B76450" t="str">
            <v>WestInact</v>
          </cell>
          <cell r="P76450">
            <v>216240</v>
          </cell>
          <cell r="Q76450">
            <v>0</v>
          </cell>
        </row>
        <row r="76451">
          <cell r="B76451" t="str">
            <v>WestInact</v>
          </cell>
          <cell r="P76451">
            <v>134767</v>
          </cell>
          <cell r="Q76451">
            <v>0</v>
          </cell>
        </row>
        <row r="76452">
          <cell r="B76452" t="str">
            <v>WestInact</v>
          </cell>
          <cell r="P76452">
            <v>269494</v>
          </cell>
          <cell r="Q76452">
            <v>0</v>
          </cell>
        </row>
        <row r="76453">
          <cell r="B76453" t="str">
            <v>WestInact</v>
          </cell>
          <cell r="P76453">
            <v>60263</v>
          </cell>
          <cell r="Q76453">
            <v>0</v>
          </cell>
        </row>
        <row r="76454">
          <cell r="B76454" t="str">
            <v>WestInact</v>
          </cell>
          <cell r="P76454">
            <v>153745</v>
          </cell>
          <cell r="Q76454">
            <v>0</v>
          </cell>
        </row>
        <row r="76455">
          <cell r="B76455" t="str">
            <v>WestInact</v>
          </cell>
          <cell r="P76455">
            <v>79439</v>
          </cell>
          <cell r="Q76455">
            <v>0</v>
          </cell>
        </row>
        <row r="76456">
          <cell r="B76456" t="str">
            <v>WestInact</v>
          </cell>
          <cell r="P76456">
            <v>177924</v>
          </cell>
          <cell r="Q76456">
            <v>0</v>
          </cell>
        </row>
        <row r="76457">
          <cell r="B76457" t="str">
            <v>WestInact</v>
          </cell>
          <cell r="P76457">
            <v>296505</v>
          </cell>
          <cell r="Q76457">
            <v>0</v>
          </cell>
        </row>
        <row r="76458">
          <cell r="B76458" t="str">
            <v>WestInact</v>
          </cell>
          <cell r="P76458">
            <v>86987</v>
          </cell>
          <cell r="Q76458">
            <v>0</v>
          </cell>
        </row>
        <row r="76459">
          <cell r="B76459" t="str">
            <v>WestInact</v>
          </cell>
          <cell r="P76459">
            <v>159400</v>
          </cell>
          <cell r="Q76459">
            <v>0</v>
          </cell>
        </row>
        <row r="76460">
          <cell r="B76460" t="str">
            <v>WestInact</v>
          </cell>
          <cell r="P76460">
            <v>160703</v>
          </cell>
          <cell r="Q76460">
            <v>0</v>
          </cell>
        </row>
        <row r="76461">
          <cell r="B76461" t="str">
            <v>WestInact</v>
          </cell>
          <cell r="P76461">
            <v>244276</v>
          </cell>
          <cell r="Q76461">
            <v>0</v>
          </cell>
        </row>
        <row r="76462">
          <cell r="B76462" t="str">
            <v>WestInact</v>
          </cell>
          <cell r="P76462">
            <v>347806</v>
          </cell>
          <cell r="Q76462">
            <v>0</v>
          </cell>
        </row>
        <row r="76463">
          <cell r="B76463" t="str">
            <v>WestInact</v>
          </cell>
          <cell r="P76463">
            <v>242551</v>
          </cell>
          <cell r="Q76463">
            <v>0</v>
          </cell>
        </row>
        <row r="76464">
          <cell r="B76464" t="str">
            <v>WestInact</v>
          </cell>
          <cell r="P76464">
            <v>291374</v>
          </cell>
          <cell r="Q76464">
            <v>0</v>
          </cell>
        </row>
        <row r="76465">
          <cell r="B76465" t="str">
            <v>WestInact</v>
          </cell>
          <cell r="P76465">
            <v>214724</v>
          </cell>
          <cell r="Q76465">
            <v>0</v>
          </cell>
        </row>
        <row r="76466">
          <cell r="B76466" t="str">
            <v>WestInact</v>
          </cell>
          <cell r="P76466">
            <v>134597</v>
          </cell>
          <cell r="Q76466">
            <v>0</v>
          </cell>
        </row>
        <row r="76467">
          <cell r="B76467" t="str">
            <v>WestInact</v>
          </cell>
          <cell r="P76467">
            <v>154315</v>
          </cell>
          <cell r="Q76467">
            <v>0</v>
          </cell>
        </row>
        <row r="76468">
          <cell r="B76468" t="str">
            <v>WestInact</v>
          </cell>
          <cell r="P76468">
            <v>202697</v>
          </cell>
          <cell r="Q76468">
            <v>0</v>
          </cell>
        </row>
        <row r="76469">
          <cell r="B76469" t="str">
            <v>WestInact</v>
          </cell>
          <cell r="P76469">
            <v>231828</v>
          </cell>
          <cell r="Q76469">
            <v>0</v>
          </cell>
        </row>
        <row r="76470">
          <cell r="B76470" t="str">
            <v>WestInact</v>
          </cell>
          <cell r="P76470">
            <v>139777</v>
          </cell>
          <cell r="Q76470">
            <v>0</v>
          </cell>
        </row>
        <row r="76471">
          <cell r="B76471" t="str">
            <v>WestInact</v>
          </cell>
          <cell r="P76471">
            <v>319516</v>
          </cell>
          <cell r="Q76471">
            <v>0</v>
          </cell>
        </row>
        <row r="76472">
          <cell r="B76472" t="str">
            <v>WestInact</v>
          </cell>
          <cell r="P76472">
            <v>130242</v>
          </cell>
          <cell r="Q76472">
            <v>0</v>
          </cell>
        </row>
        <row r="76473">
          <cell r="B76473" t="str">
            <v>WestInact</v>
          </cell>
          <cell r="P76473">
            <v>180571</v>
          </cell>
          <cell r="Q76473">
            <v>0</v>
          </cell>
        </row>
        <row r="76474">
          <cell r="B76474" t="str">
            <v>WestInact</v>
          </cell>
          <cell r="P76474">
            <v>272522</v>
          </cell>
          <cell r="Q76474">
            <v>0</v>
          </cell>
        </row>
        <row r="76475">
          <cell r="B76475" t="str">
            <v>WestInact</v>
          </cell>
          <cell r="P76475">
            <v>125199</v>
          </cell>
          <cell r="Q76475">
            <v>0</v>
          </cell>
        </row>
        <row r="76476">
          <cell r="B76476" t="str">
            <v>WestInact</v>
          </cell>
          <cell r="P76476">
            <v>135947</v>
          </cell>
          <cell r="Q76476">
            <v>0</v>
          </cell>
        </row>
        <row r="76477">
          <cell r="B76477" t="str">
            <v>WestInact</v>
          </cell>
          <cell r="P76477">
            <v>173948</v>
          </cell>
          <cell r="Q76477">
            <v>0</v>
          </cell>
        </row>
        <row r="76478">
          <cell r="B76478" t="str">
            <v>WestInact</v>
          </cell>
          <cell r="P76478">
            <v>84992</v>
          </cell>
          <cell r="Q76478">
            <v>0</v>
          </cell>
        </row>
        <row r="76479">
          <cell r="B76479" t="str">
            <v>WestInact</v>
          </cell>
          <cell r="P76479">
            <v>174931</v>
          </cell>
          <cell r="Q76479">
            <v>0</v>
          </cell>
        </row>
        <row r="76480">
          <cell r="B76480" t="str">
            <v>WestInact</v>
          </cell>
          <cell r="P76480">
            <v>152123</v>
          </cell>
          <cell r="Q76480">
            <v>0</v>
          </cell>
        </row>
        <row r="76481">
          <cell r="B76481" t="str">
            <v>WestInact</v>
          </cell>
          <cell r="P76481">
            <v>216953</v>
          </cell>
          <cell r="Q76481">
            <v>0</v>
          </cell>
        </row>
        <row r="76482">
          <cell r="B76482" t="str">
            <v>WestInact</v>
          </cell>
          <cell r="P76482">
            <v>113149</v>
          </cell>
          <cell r="Q76482">
            <v>0</v>
          </cell>
        </row>
        <row r="76483">
          <cell r="B76483" t="str">
            <v>WestInact</v>
          </cell>
          <cell r="P76483">
            <v>101101</v>
          </cell>
          <cell r="Q76483">
            <v>0</v>
          </cell>
        </row>
        <row r="76484">
          <cell r="B76484" t="str">
            <v>WestInact</v>
          </cell>
          <cell r="P76484">
            <v>196643</v>
          </cell>
          <cell r="Q76484">
            <v>0</v>
          </cell>
        </row>
        <row r="76485">
          <cell r="B76485" t="str">
            <v>WestInact</v>
          </cell>
          <cell r="P76485">
            <v>130875</v>
          </cell>
          <cell r="Q76485">
            <v>0</v>
          </cell>
        </row>
        <row r="76486">
          <cell r="B76486" t="str">
            <v>WestInact</v>
          </cell>
          <cell r="P76486">
            <v>69759</v>
          </cell>
          <cell r="Q76486">
            <v>0</v>
          </cell>
        </row>
        <row r="76487">
          <cell r="B76487" t="str">
            <v>WestInact</v>
          </cell>
          <cell r="P76487">
            <v>72607</v>
          </cell>
          <cell r="Q76487">
            <v>0</v>
          </cell>
        </row>
        <row r="76488">
          <cell r="B76488" t="str">
            <v>WestInact</v>
          </cell>
          <cell r="P76488">
            <v>164240</v>
          </cell>
          <cell r="Q76488">
            <v>0</v>
          </cell>
        </row>
        <row r="76489">
          <cell r="B76489" t="str">
            <v>WestInact</v>
          </cell>
          <cell r="P76489">
            <v>93994</v>
          </cell>
          <cell r="Q76489">
            <v>0</v>
          </cell>
        </row>
        <row r="76490">
          <cell r="B76490" t="str">
            <v>WestInact</v>
          </cell>
          <cell r="P76490">
            <v>152840</v>
          </cell>
          <cell r="Q76490">
            <v>0</v>
          </cell>
        </row>
        <row r="76491">
          <cell r="B76491" t="str">
            <v>WestInact</v>
          </cell>
          <cell r="P76491">
            <v>89658</v>
          </cell>
          <cell r="Q76491">
            <v>0</v>
          </cell>
        </row>
        <row r="76492">
          <cell r="B76492" t="str">
            <v>WestInact</v>
          </cell>
          <cell r="P76492">
            <v>171156</v>
          </cell>
          <cell r="Q76492">
            <v>0</v>
          </cell>
        </row>
        <row r="76493">
          <cell r="B76493" t="str">
            <v>WestInact</v>
          </cell>
          <cell r="P76493">
            <v>155520</v>
          </cell>
          <cell r="Q76493">
            <v>0</v>
          </cell>
        </row>
        <row r="76494">
          <cell r="B76494" t="str">
            <v>WestInact</v>
          </cell>
          <cell r="P76494">
            <v>142263</v>
          </cell>
          <cell r="Q76494">
            <v>0</v>
          </cell>
        </row>
        <row r="76495">
          <cell r="B76495" t="str">
            <v>WestInact</v>
          </cell>
          <cell r="P76495">
            <v>89424</v>
          </cell>
          <cell r="Q76495">
            <v>0</v>
          </cell>
        </row>
        <row r="76496">
          <cell r="B76496" t="str">
            <v>WestInact</v>
          </cell>
          <cell r="P76496">
            <v>141070</v>
          </cell>
          <cell r="Q76496">
            <v>0</v>
          </cell>
        </row>
        <row r="76497">
          <cell r="B76497" t="str">
            <v>WestInact</v>
          </cell>
          <cell r="P76497">
            <v>327403</v>
          </cell>
          <cell r="Q76497">
            <v>0</v>
          </cell>
        </row>
        <row r="76498">
          <cell r="B76498" t="str">
            <v>WestInact</v>
          </cell>
          <cell r="P76498">
            <v>73746</v>
          </cell>
          <cell r="Q76498">
            <v>0</v>
          </cell>
        </row>
        <row r="76499">
          <cell r="B76499" t="str">
            <v>WestInact</v>
          </cell>
          <cell r="P76499">
            <v>159429</v>
          </cell>
          <cell r="Q76499">
            <v>0</v>
          </cell>
        </row>
        <row r="76500">
          <cell r="B76500" t="str">
            <v>WestInact</v>
          </cell>
          <cell r="P76500">
            <v>165326</v>
          </cell>
          <cell r="Q76500">
            <v>0</v>
          </cell>
        </row>
        <row r="76501">
          <cell r="B76501" t="str">
            <v>WestInact</v>
          </cell>
          <cell r="P76501">
            <v>59906</v>
          </cell>
          <cell r="Q76501">
            <v>0</v>
          </cell>
        </row>
        <row r="76502">
          <cell r="B76502" t="str">
            <v>WestInact</v>
          </cell>
          <cell r="P76502">
            <v>465909</v>
          </cell>
          <cell r="Q76502">
            <v>0</v>
          </cell>
        </row>
        <row r="76503">
          <cell r="B76503" t="str">
            <v>WestInact</v>
          </cell>
          <cell r="P76503">
            <v>137015</v>
          </cell>
          <cell r="Q76503">
            <v>0</v>
          </cell>
        </row>
        <row r="76504">
          <cell r="B76504" t="str">
            <v>WestInact</v>
          </cell>
          <cell r="P76504">
            <v>83774</v>
          </cell>
          <cell r="Q76504">
            <v>0</v>
          </cell>
        </row>
        <row r="76505">
          <cell r="B76505" t="str">
            <v>WestInact</v>
          </cell>
          <cell r="P76505">
            <v>82112</v>
          </cell>
          <cell r="Q76505">
            <v>0</v>
          </cell>
        </row>
        <row r="76506">
          <cell r="B76506" t="str">
            <v>WestInact</v>
          </cell>
          <cell r="P76506">
            <v>151538</v>
          </cell>
          <cell r="Q76506">
            <v>0</v>
          </cell>
        </row>
        <row r="76507">
          <cell r="B76507" t="str">
            <v>WestInact</v>
          </cell>
          <cell r="P76507">
            <v>138770</v>
          </cell>
          <cell r="Q76507">
            <v>0</v>
          </cell>
        </row>
        <row r="76508">
          <cell r="B76508" t="str">
            <v>WestInact</v>
          </cell>
          <cell r="P76508">
            <v>155370</v>
          </cell>
          <cell r="Q76508">
            <v>0</v>
          </cell>
        </row>
        <row r="76509">
          <cell r="B76509" t="str">
            <v>WestInact</v>
          </cell>
          <cell r="P76509">
            <v>83401</v>
          </cell>
          <cell r="Q76509">
            <v>0</v>
          </cell>
        </row>
        <row r="76510">
          <cell r="B76510" t="str">
            <v>WestInact</v>
          </cell>
          <cell r="P76510">
            <v>104668</v>
          </cell>
          <cell r="Q76510">
            <v>0</v>
          </cell>
        </row>
        <row r="76511">
          <cell r="B76511" t="str">
            <v>WestInact</v>
          </cell>
          <cell r="P76511">
            <v>208620</v>
          </cell>
          <cell r="Q76511">
            <v>0</v>
          </cell>
        </row>
        <row r="76512">
          <cell r="B76512" t="str">
            <v>WestInact</v>
          </cell>
          <cell r="P76512">
            <v>283749</v>
          </cell>
          <cell r="Q76512">
            <v>0</v>
          </cell>
        </row>
        <row r="76513">
          <cell r="B76513" t="str">
            <v>WestInact</v>
          </cell>
          <cell r="P76513">
            <v>59437</v>
          </cell>
          <cell r="Q76513">
            <v>0</v>
          </cell>
        </row>
        <row r="76514">
          <cell r="B76514" t="str">
            <v>WestInact</v>
          </cell>
          <cell r="P76514">
            <v>196814</v>
          </cell>
          <cell r="Q76514">
            <v>0</v>
          </cell>
        </row>
        <row r="76515">
          <cell r="B76515" t="str">
            <v>WestInact</v>
          </cell>
          <cell r="P76515">
            <v>88562</v>
          </cell>
          <cell r="Q76515">
            <v>0</v>
          </cell>
        </row>
        <row r="76516">
          <cell r="B76516" t="str">
            <v>WestInact</v>
          </cell>
          <cell r="P76516">
            <v>129222</v>
          </cell>
          <cell r="Q76516">
            <v>0</v>
          </cell>
        </row>
        <row r="76517">
          <cell r="B76517" t="str">
            <v>WestInact</v>
          </cell>
          <cell r="P76517">
            <v>173666</v>
          </cell>
          <cell r="Q76517">
            <v>0</v>
          </cell>
        </row>
        <row r="76518">
          <cell r="B76518" t="str">
            <v>WestInact</v>
          </cell>
          <cell r="P76518">
            <v>148020</v>
          </cell>
          <cell r="Q76518">
            <v>0</v>
          </cell>
        </row>
        <row r="76519">
          <cell r="B76519" t="str">
            <v>WestInact</v>
          </cell>
          <cell r="P76519">
            <v>82409</v>
          </cell>
          <cell r="Q76519">
            <v>0</v>
          </cell>
        </row>
        <row r="76520">
          <cell r="B76520" t="str">
            <v>WestInact</v>
          </cell>
          <cell r="P76520">
            <v>75867</v>
          </cell>
          <cell r="Q76520">
            <v>0</v>
          </cell>
        </row>
        <row r="76521">
          <cell r="B76521" t="str">
            <v>WestInact</v>
          </cell>
          <cell r="P76521">
            <v>168186</v>
          </cell>
          <cell r="Q76521">
            <v>0</v>
          </cell>
        </row>
        <row r="76522">
          <cell r="B76522" t="str">
            <v>WestInact</v>
          </cell>
          <cell r="P76522">
            <v>183435</v>
          </cell>
          <cell r="Q76522">
            <v>0</v>
          </cell>
        </row>
        <row r="76523">
          <cell r="B76523" t="str">
            <v>WestInact</v>
          </cell>
          <cell r="P76523">
            <v>259933</v>
          </cell>
          <cell r="Q76523">
            <v>0</v>
          </cell>
        </row>
        <row r="76524">
          <cell r="B76524" t="str">
            <v>WestInact</v>
          </cell>
          <cell r="P76524">
            <v>66456</v>
          </cell>
          <cell r="Q76524">
            <v>0</v>
          </cell>
        </row>
        <row r="76525">
          <cell r="B76525" t="str">
            <v>WestInact</v>
          </cell>
          <cell r="P76525">
            <v>134180</v>
          </cell>
          <cell r="Q76525">
            <v>0</v>
          </cell>
        </row>
        <row r="76526">
          <cell r="B76526" t="str">
            <v>WestInact</v>
          </cell>
          <cell r="P76526">
            <v>150350</v>
          </cell>
          <cell r="Q76526">
            <v>0</v>
          </cell>
        </row>
        <row r="76527">
          <cell r="B76527" t="str">
            <v>WestInact</v>
          </cell>
          <cell r="P76527">
            <v>153090</v>
          </cell>
          <cell r="Q76527">
            <v>0</v>
          </cell>
        </row>
        <row r="76528">
          <cell r="B76528" t="str">
            <v>WestInact</v>
          </cell>
          <cell r="P76528">
            <v>98646</v>
          </cell>
          <cell r="Q76528">
            <v>0</v>
          </cell>
        </row>
        <row r="76529">
          <cell r="B76529" t="str">
            <v>WestInact</v>
          </cell>
          <cell r="P76529">
            <v>118540</v>
          </cell>
          <cell r="Q76529">
            <v>0</v>
          </cell>
        </row>
        <row r="76530">
          <cell r="B76530" t="str">
            <v>WestInact</v>
          </cell>
          <cell r="P76530">
            <v>233771</v>
          </cell>
          <cell r="Q76530">
            <v>0</v>
          </cell>
        </row>
        <row r="76531">
          <cell r="B76531" t="str">
            <v>WestInact</v>
          </cell>
          <cell r="P76531">
            <v>196237</v>
          </cell>
          <cell r="Q76531">
            <v>0</v>
          </cell>
        </row>
        <row r="76532">
          <cell r="B76532" t="str">
            <v>WestInact</v>
          </cell>
          <cell r="P76532">
            <v>109704</v>
          </cell>
          <cell r="Q76532">
            <v>0</v>
          </cell>
        </row>
        <row r="76533">
          <cell r="B76533" t="str">
            <v>WestInact</v>
          </cell>
          <cell r="P76533">
            <v>122443</v>
          </cell>
          <cell r="Q76533">
            <v>0</v>
          </cell>
        </row>
        <row r="76534">
          <cell r="B76534" t="str">
            <v>WestInact</v>
          </cell>
          <cell r="P76534">
            <v>344385</v>
          </cell>
          <cell r="Q76534">
            <v>0</v>
          </cell>
        </row>
        <row r="76535">
          <cell r="B76535" t="str">
            <v>WestInact</v>
          </cell>
          <cell r="P76535">
            <v>230428</v>
          </cell>
          <cell r="Q76535">
            <v>0</v>
          </cell>
        </row>
        <row r="76536">
          <cell r="B76536" t="str">
            <v>WestInact</v>
          </cell>
          <cell r="P76536">
            <v>140223</v>
          </cell>
          <cell r="Q76536">
            <v>0</v>
          </cell>
        </row>
        <row r="76537">
          <cell r="B76537" t="str">
            <v>WestInact</v>
          </cell>
          <cell r="P76537">
            <v>75869</v>
          </cell>
          <cell r="Q76537">
            <v>0</v>
          </cell>
        </row>
        <row r="76538">
          <cell r="B76538" t="str">
            <v>WestInact</v>
          </cell>
          <cell r="P76538">
            <v>142636</v>
          </cell>
          <cell r="Q76538">
            <v>0</v>
          </cell>
        </row>
        <row r="76539">
          <cell r="B76539" t="str">
            <v>WestInact</v>
          </cell>
          <cell r="P76539">
            <v>235594</v>
          </cell>
          <cell r="Q76539">
            <v>0</v>
          </cell>
        </row>
        <row r="76540">
          <cell r="B76540" t="str">
            <v>WestInact</v>
          </cell>
          <cell r="P76540">
            <v>134454</v>
          </cell>
          <cell r="Q76540">
            <v>0</v>
          </cell>
        </row>
        <row r="76541">
          <cell r="B76541" t="str">
            <v>WestInact</v>
          </cell>
          <cell r="P76541">
            <v>229149</v>
          </cell>
          <cell r="Q76541">
            <v>0</v>
          </cell>
        </row>
        <row r="76542">
          <cell r="B76542" t="str">
            <v>WestInact</v>
          </cell>
          <cell r="P76542">
            <v>110932</v>
          </cell>
          <cell r="Q76542">
            <v>0</v>
          </cell>
        </row>
        <row r="76543">
          <cell r="B76543" t="str">
            <v>WestInact</v>
          </cell>
          <cell r="P76543">
            <v>80091</v>
          </cell>
          <cell r="Q76543">
            <v>0</v>
          </cell>
        </row>
        <row r="76544">
          <cell r="B76544" t="str">
            <v>WestInact</v>
          </cell>
          <cell r="P76544">
            <v>128984</v>
          </cell>
          <cell r="Q76544">
            <v>0</v>
          </cell>
        </row>
        <row r="76545">
          <cell r="B76545" t="str">
            <v>WestInact</v>
          </cell>
          <cell r="P76545">
            <v>115141</v>
          </cell>
          <cell r="Q76545">
            <v>0</v>
          </cell>
        </row>
        <row r="76546">
          <cell r="B76546" t="str">
            <v>WestInact</v>
          </cell>
          <cell r="P76546">
            <v>159319</v>
          </cell>
          <cell r="Q76546">
            <v>0</v>
          </cell>
        </row>
        <row r="76547">
          <cell r="B76547" t="str">
            <v>WestInact</v>
          </cell>
          <cell r="P76547">
            <v>80170</v>
          </cell>
          <cell r="Q76547">
            <v>0</v>
          </cell>
        </row>
        <row r="76548">
          <cell r="B76548" t="str">
            <v>WestInact</v>
          </cell>
          <cell r="P76548">
            <v>177164</v>
          </cell>
          <cell r="Q76548">
            <v>0</v>
          </cell>
        </row>
        <row r="76549">
          <cell r="B76549" t="str">
            <v>WestInact</v>
          </cell>
          <cell r="P76549">
            <v>241376</v>
          </cell>
          <cell r="Q76549">
            <v>0</v>
          </cell>
        </row>
        <row r="76550">
          <cell r="B76550" t="str">
            <v>WestInact</v>
          </cell>
          <cell r="P76550">
            <v>305366</v>
          </cell>
          <cell r="Q76550">
            <v>0</v>
          </cell>
        </row>
        <row r="76551">
          <cell r="B76551" t="str">
            <v>WestInact</v>
          </cell>
          <cell r="P76551">
            <v>133034</v>
          </cell>
          <cell r="Q76551">
            <v>0</v>
          </cell>
        </row>
        <row r="76552">
          <cell r="B76552" t="str">
            <v>WestInact</v>
          </cell>
          <cell r="P76552">
            <v>205081</v>
          </cell>
          <cell r="Q76552">
            <v>0</v>
          </cell>
        </row>
        <row r="76553">
          <cell r="B76553" t="str">
            <v>WestInact</v>
          </cell>
          <cell r="P76553">
            <v>144951</v>
          </cell>
          <cell r="Q76553">
            <v>0</v>
          </cell>
        </row>
        <row r="76554">
          <cell r="B76554" t="str">
            <v>WestInact</v>
          </cell>
          <cell r="P76554">
            <v>76122</v>
          </cell>
          <cell r="Q76554">
            <v>0</v>
          </cell>
        </row>
        <row r="76555">
          <cell r="B76555" t="str">
            <v>WestInact</v>
          </cell>
          <cell r="P76555">
            <v>181801</v>
          </cell>
          <cell r="Q76555">
            <v>0</v>
          </cell>
        </row>
        <row r="76556">
          <cell r="B76556" t="str">
            <v>WestInact</v>
          </cell>
          <cell r="P76556">
            <v>72115</v>
          </cell>
          <cell r="Q76556">
            <v>0</v>
          </cell>
        </row>
        <row r="76557">
          <cell r="B76557" t="str">
            <v>WestInact</v>
          </cell>
          <cell r="P76557">
            <v>195743</v>
          </cell>
          <cell r="Q76557">
            <v>0</v>
          </cell>
        </row>
        <row r="76558">
          <cell r="B76558" t="str">
            <v>WestInact</v>
          </cell>
          <cell r="P76558">
            <v>68959</v>
          </cell>
          <cell r="Q76558">
            <v>0</v>
          </cell>
        </row>
        <row r="76559">
          <cell r="B76559" t="str">
            <v>WestInact</v>
          </cell>
          <cell r="P76559">
            <v>117205</v>
          </cell>
          <cell r="Q76559">
            <v>0</v>
          </cell>
        </row>
        <row r="76560">
          <cell r="B76560" t="str">
            <v>WestInact</v>
          </cell>
          <cell r="P76560">
            <v>61688</v>
          </cell>
          <cell r="Q76560">
            <v>0</v>
          </cell>
        </row>
        <row r="76561">
          <cell r="B76561" t="str">
            <v>WestInact</v>
          </cell>
          <cell r="P76561">
            <v>287883</v>
          </cell>
          <cell r="Q76561">
            <v>0</v>
          </cell>
        </row>
        <row r="76562">
          <cell r="B76562" t="str">
            <v>WestInact</v>
          </cell>
          <cell r="P76562">
            <v>107762</v>
          </cell>
          <cell r="Q76562">
            <v>0</v>
          </cell>
        </row>
        <row r="76563">
          <cell r="B76563" t="str">
            <v>WestInact</v>
          </cell>
          <cell r="P76563">
            <v>126367</v>
          </cell>
          <cell r="Q76563">
            <v>0</v>
          </cell>
        </row>
        <row r="76564">
          <cell r="B76564" t="str">
            <v>WestInact</v>
          </cell>
          <cell r="P76564">
            <v>122062</v>
          </cell>
          <cell r="Q76564">
            <v>0</v>
          </cell>
        </row>
        <row r="76565">
          <cell r="B76565" t="str">
            <v>WestInact</v>
          </cell>
          <cell r="P76565">
            <v>155829</v>
          </cell>
          <cell r="Q76565">
            <v>0</v>
          </cell>
        </row>
        <row r="76566">
          <cell r="B76566" t="str">
            <v>WestInact</v>
          </cell>
          <cell r="P76566">
            <v>287236</v>
          </cell>
          <cell r="Q76566">
            <v>0</v>
          </cell>
        </row>
        <row r="76567">
          <cell r="B76567" t="str">
            <v>WestInact</v>
          </cell>
          <cell r="P76567">
            <v>220730</v>
          </cell>
          <cell r="Q76567">
            <v>0</v>
          </cell>
        </row>
        <row r="76568">
          <cell r="B76568" t="str">
            <v>WestInact</v>
          </cell>
          <cell r="P76568">
            <v>91009</v>
          </cell>
          <cell r="Q76568">
            <v>0</v>
          </cell>
        </row>
        <row r="76569">
          <cell r="B76569" t="str">
            <v>WestInact</v>
          </cell>
          <cell r="P76569">
            <v>305589</v>
          </cell>
          <cell r="Q76569">
            <v>0</v>
          </cell>
        </row>
        <row r="76570">
          <cell r="B76570" t="str">
            <v>WestInact</v>
          </cell>
          <cell r="P76570">
            <v>130147</v>
          </cell>
          <cell r="Q76570">
            <v>0</v>
          </cell>
        </row>
        <row r="76571">
          <cell r="B76571" t="str">
            <v>WestInact</v>
          </cell>
          <cell r="P76571">
            <v>122274</v>
          </cell>
          <cell r="Q76571">
            <v>0</v>
          </cell>
        </row>
        <row r="76572">
          <cell r="B76572" t="str">
            <v>WestInact</v>
          </cell>
          <cell r="P76572">
            <v>170926</v>
          </cell>
          <cell r="Q76572">
            <v>0</v>
          </cell>
        </row>
        <row r="76573">
          <cell r="B76573" t="str">
            <v>WestInact</v>
          </cell>
          <cell r="P76573">
            <v>55782</v>
          </cell>
          <cell r="Q76573">
            <v>0</v>
          </cell>
        </row>
        <row r="76574">
          <cell r="B76574" t="str">
            <v>WestInact</v>
          </cell>
          <cell r="P76574">
            <v>93784</v>
          </cell>
          <cell r="Q76574">
            <v>0</v>
          </cell>
        </row>
        <row r="76575">
          <cell r="B76575" t="str">
            <v>WestInact</v>
          </cell>
          <cell r="P76575">
            <v>83535</v>
          </cell>
          <cell r="Q76575">
            <v>0</v>
          </cell>
        </row>
        <row r="76576">
          <cell r="B76576" t="str">
            <v>WestInact</v>
          </cell>
          <cell r="P76576">
            <v>208084</v>
          </cell>
          <cell r="Q76576">
            <v>0</v>
          </cell>
        </row>
        <row r="76577">
          <cell r="B76577" t="str">
            <v>WestInact</v>
          </cell>
          <cell r="P76577">
            <v>109698</v>
          </cell>
          <cell r="Q76577">
            <v>0</v>
          </cell>
        </row>
        <row r="76578">
          <cell r="B76578" t="str">
            <v>WestInact</v>
          </cell>
          <cell r="P76578">
            <v>155396</v>
          </cell>
          <cell r="Q76578">
            <v>0</v>
          </cell>
        </row>
        <row r="76579">
          <cell r="B76579" t="str">
            <v>WestInact</v>
          </cell>
          <cell r="P76579">
            <v>181119</v>
          </cell>
          <cell r="Q76579">
            <v>0</v>
          </cell>
        </row>
        <row r="76580">
          <cell r="B76580" t="str">
            <v>WestInact</v>
          </cell>
          <cell r="P76580">
            <v>213192</v>
          </cell>
          <cell r="Q76580">
            <v>0</v>
          </cell>
        </row>
        <row r="76581">
          <cell r="B76581" t="str">
            <v>WestInact</v>
          </cell>
          <cell r="P76581">
            <v>319857</v>
          </cell>
          <cell r="Q76581">
            <v>0</v>
          </cell>
        </row>
        <row r="76582">
          <cell r="B76582" t="str">
            <v>WestInact</v>
          </cell>
          <cell r="P76582">
            <v>207714</v>
          </cell>
          <cell r="Q76582">
            <v>0</v>
          </cell>
        </row>
        <row r="76583">
          <cell r="B76583" t="str">
            <v>WestInact</v>
          </cell>
          <cell r="P76583">
            <v>112689</v>
          </cell>
          <cell r="Q76583">
            <v>0</v>
          </cell>
        </row>
        <row r="76584">
          <cell r="B76584" t="str">
            <v>WestInact</v>
          </cell>
          <cell r="P76584">
            <v>246102</v>
          </cell>
          <cell r="Q76584">
            <v>0</v>
          </cell>
        </row>
        <row r="76585">
          <cell r="B76585" t="str">
            <v>WestInact</v>
          </cell>
          <cell r="P76585">
            <v>287680</v>
          </cell>
          <cell r="Q76585">
            <v>0</v>
          </cell>
        </row>
        <row r="76586">
          <cell r="B76586" t="str">
            <v>WestInact</v>
          </cell>
          <cell r="P76586">
            <v>278808</v>
          </cell>
          <cell r="Q76586">
            <v>0</v>
          </cell>
        </row>
        <row r="76587">
          <cell r="B76587" t="str">
            <v>WestInact</v>
          </cell>
          <cell r="P76587">
            <v>314821</v>
          </cell>
          <cell r="Q76587">
            <v>0</v>
          </cell>
        </row>
        <row r="76588">
          <cell r="B76588" t="str">
            <v>WestInact</v>
          </cell>
          <cell r="P76588">
            <v>313913</v>
          </cell>
          <cell r="Q76588">
            <v>0</v>
          </cell>
        </row>
        <row r="76589">
          <cell r="B76589" t="str">
            <v>WestInact</v>
          </cell>
          <cell r="P76589">
            <v>238787</v>
          </cell>
          <cell r="Q76589">
            <v>0</v>
          </cell>
        </row>
        <row r="76590">
          <cell r="B76590" t="str">
            <v>WestInact</v>
          </cell>
          <cell r="P76590">
            <v>134230</v>
          </cell>
          <cell r="Q76590">
            <v>0</v>
          </cell>
        </row>
        <row r="76591">
          <cell r="B76591" t="str">
            <v>WestInact</v>
          </cell>
          <cell r="P76591">
            <v>272458</v>
          </cell>
          <cell r="Q76591">
            <v>0</v>
          </cell>
        </row>
        <row r="76592">
          <cell r="B76592" t="str">
            <v>WestInact</v>
          </cell>
          <cell r="P76592">
            <v>144423</v>
          </cell>
          <cell r="Q76592">
            <v>0</v>
          </cell>
        </row>
        <row r="76593">
          <cell r="B76593" t="str">
            <v>WestInact</v>
          </cell>
          <cell r="P76593">
            <v>311766</v>
          </cell>
          <cell r="Q76593">
            <v>0</v>
          </cell>
        </row>
        <row r="76594">
          <cell r="B76594" t="str">
            <v>WestInact</v>
          </cell>
          <cell r="P76594">
            <v>101296</v>
          </cell>
          <cell r="Q76594">
            <v>0</v>
          </cell>
        </row>
        <row r="76595">
          <cell r="B76595" t="str">
            <v>WestInact</v>
          </cell>
          <cell r="P76595">
            <v>144961</v>
          </cell>
          <cell r="Q76595">
            <v>0</v>
          </cell>
        </row>
        <row r="76596">
          <cell r="B76596" t="str">
            <v>WestInact</v>
          </cell>
          <cell r="P76596">
            <v>193888</v>
          </cell>
          <cell r="Q76596">
            <v>0</v>
          </cell>
        </row>
        <row r="76597">
          <cell r="B76597" t="str">
            <v>WestInact</v>
          </cell>
          <cell r="P76597">
            <v>197755</v>
          </cell>
          <cell r="Q76597">
            <v>0</v>
          </cell>
        </row>
        <row r="76598">
          <cell r="B76598" t="str">
            <v>WestInact</v>
          </cell>
          <cell r="P76598">
            <v>125916</v>
          </cell>
          <cell r="Q76598">
            <v>0</v>
          </cell>
        </row>
        <row r="76599">
          <cell r="B76599" t="str">
            <v>WestInact</v>
          </cell>
          <cell r="P76599">
            <v>90654</v>
          </cell>
          <cell r="Q76599">
            <v>0</v>
          </cell>
        </row>
        <row r="76600">
          <cell r="B76600" t="str">
            <v>WestInact</v>
          </cell>
          <cell r="P76600">
            <v>211725</v>
          </cell>
          <cell r="Q76600">
            <v>0</v>
          </cell>
        </row>
        <row r="76601">
          <cell r="B76601" t="str">
            <v>WestInact</v>
          </cell>
          <cell r="P76601">
            <v>110670</v>
          </cell>
          <cell r="Q76601">
            <v>0</v>
          </cell>
        </row>
        <row r="76602">
          <cell r="B76602" t="str">
            <v>WestInact</v>
          </cell>
          <cell r="P76602">
            <v>192794</v>
          </cell>
          <cell r="Q76602">
            <v>0</v>
          </cell>
        </row>
        <row r="76603">
          <cell r="B76603" t="str">
            <v>WestInact</v>
          </cell>
          <cell r="P76603">
            <v>88004</v>
          </cell>
          <cell r="Q76603">
            <v>0</v>
          </cell>
        </row>
        <row r="76604">
          <cell r="B76604" t="str">
            <v>WestInact</v>
          </cell>
          <cell r="P76604">
            <v>212002</v>
          </cell>
          <cell r="Q76604">
            <v>0</v>
          </cell>
        </row>
        <row r="76605">
          <cell r="B76605" t="str">
            <v>WestInact</v>
          </cell>
          <cell r="P76605">
            <v>279537</v>
          </cell>
          <cell r="Q76605">
            <v>0</v>
          </cell>
        </row>
        <row r="76606">
          <cell r="B76606" t="str">
            <v>WestInact</v>
          </cell>
          <cell r="P76606">
            <v>191131</v>
          </cell>
          <cell r="Q76606">
            <v>0</v>
          </cell>
        </row>
        <row r="76607">
          <cell r="B76607" t="str">
            <v>WestInact</v>
          </cell>
          <cell r="P76607">
            <v>66221</v>
          </cell>
          <cell r="Q76607">
            <v>0</v>
          </cell>
        </row>
        <row r="76608">
          <cell r="B76608" t="str">
            <v>WestInact</v>
          </cell>
          <cell r="P76608">
            <v>76405</v>
          </cell>
          <cell r="Q76608">
            <v>0</v>
          </cell>
        </row>
        <row r="76609">
          <cell r="B76609" t="str">
            <v>WestInact</v>
          </cell>
          <cell r="P76609">
            <v>171168</v>
          </cell>
          <cell r="Q76609">
            <v>0</v>
          </cell>
        </row>
        <row r="76610">
          <cell r="B76610" t="str">
            <v>WestInact</v>
          </cell>
          <cell r="P76610">
            <v>157558</v>
          </cell>
          <cell r="Q76610">
            <v>0</v>
          </cell>
        </row>
        <row r="76611">
          <cell r="B76611" t="str">
            <v>WestInact</v>
          </cell>
          <cell r="P76611">
            <v>224503</v>
          </cell>
          <cell r="Q76611">
            <v>0</v>
          </cell>
        </row>
        <row r="76612">
          <cell r="B76612" t="str">
            <v>WestInact</v>
          </cell>
          <cell r="P76612">
            <v>180995</v>
          </cell>
          <cell r="Q76612">
            <v>0</v>
          </cell>
        </row>
        <row r="76613">
          <cell r="B76613" t="str">
            <v>WestInact</v>
          </cell>
          <cell r="P76613">
            <v>122765</v>
          </cell>
          <cell r="Q76613">
            <v>0</v>
          </cell>
        </row>
        <row r="76614">
          <cell r="B76614" t="str">
            <v>WestInact</v>
          </cell>
          <cell r="P76614">
            <v>250420</v>
          </cell>
          <cell r="Q76614">
            <v>0</v>
          </cell>
        </row>
        <row r="76615">
          <cell r="B76615" t="str">
            <v>WestInact</v>
          </cell>
          <cell r="P76615">
            <v>204511</v>
          </cell>
          <cell r="Q76615">
            <v>0</v>
          </cell>
        </row>
        <row r="76616">
          <cell r="B76616" t="str">
            <v>WestInact</v>
          </cell>
          <cell r="P76616">
            <v>153595</v>
          </cell>
          <cell r="Q76616">
            <v>0</v>
          </cell>
        </row>
        <row r="76617">
          <cell r="B76617" t="str">
            <v>WestInact</v>
          </cell>
          <cell r="P76617">
            <v>343581</v>
          </cell>
          <cell r="Q76617">
            <v>0</v>
          </cell>
        </row>
        <row r="76618">
          <cell r="B76618" t="str">
            <v>WestInact</v>
          </cell>
          <cell r="P76618">
            <v>84201</v>
          </cell>
          <cell r="Q76618">
            <v>0</v>
          </cell>
        </row>
        <row r="76619">
          <cell r="B76619" t="str">
            <v>WestInact</v>
          </cell>
          <cell r="P76619">
            <v>280542</v>
          </cell>
          <cell r="Q76619">
            <v>0</v>
          </cell>
        </row>
        <row r="76620">
          <cell r="B76620" t="str">
            <v>WestInact</v>
          </cell>
          <cell r="P76620">
            <v>162206</v>
          </cell>
          <cell r="Q76620">
            <v>0</v>
          </cell>
        </row>
        <row r="76621">
          <cell r="B76621" t="str">
            <v>WestInact</v>
          </cell>
          <cell r="P76621">
            <v>140035</v>
          </cell>
          <cell r="Q76621">
            <v>0</v>
          </cell>
        </row>
        <row r="76622">
          <cell r="B76622" t="str">
            <v>WestInact</v>
          </cell>
          <cell r="P76622">
            <v>207861</v>
          </cell>
          <cell r="Q76622">
            <v>0</v>
          </cell>
        </row>
        <row r="76623">
          <cell r="B76623" t="str">
            <v>WestInact</v>
          </cell>
          <cell r="P76623">
            <v>107686</v>
          </cell>
          <cell r="Q76623">
            <v>0</v>
          </cell>
        </row>
        <row r="76624">
          <cell r="B76624" t="str">
            <v>WestInact</v>
          </cell>
          <cell r="P76624">
            <v>195418</v>
          </cell>
          <cell r="Q76624">
            <v>0</v>
          </cell>
        </row>
        <row r="76625">
          <cell r="B76625" t="str">
            <v>WestInact</v>
          </cell>
          <cell r="P76625">
            <v>271008</v>
          </cell>
          <cell r="Q76625">
            <v>0</v>
          </cell>
        </row>
        <row r="76626">
          <cell r="B76626" t="str">
            <v>WestInact</v>
          </cell>
          <cell r="P76626">
            <v>300298</v>
          </cell>
          <cell r="Q76626">
            <v>0</v>
          </cell>
        </row>
        <row r="76627">
          <cell r="B76627" t="str">
            <v>WestInact</v>
          </cell>
          <cell r="P76627">
            <v>202302</v>
          </cell>
          <cell r="Q76627">
            <v>0</v>
          </cell>
        </row>
        <row r="76628">
          <cell r="B76628" t="str">
            <v>WestInact</v>
          </cell>
          <cell r="P76628">
            <v>63534</v>
          </cell>
          <cell r="Q76628">
            <v>0</v>
          </cell>
        </row>
        <row r="76629">
          <cell r="B76629" t="str">
            <v>WestInact</v>
          </cell>
          <cell r="P76629">
            <v>244309</v>
          </cell>
          <cell r="Q76629">
            <v>0</v>
          </cell>
        </row>
        <row r="76630">
          <cell r="B76630" t="str">
            <v>WestInact</v>
          </cell>
          <cell r="P76630">
            <v>263756</v>
          </cell>
          <cell r="Q76630">
            <v>0</v>
          </cell>
        </row>
        <row r="76631">
          <cell r="B76631" t="str">
            <v>WestInact</v>
          </cell>
          <cell r="P76631">
            <v>83408</v>
          </cell>
          <cell r="Q76631">
            <v>0</v>
          </cell>
        </row>
        <row r="76632">
          <cell r="B76632" t="str">
            <v>WestInact</v>
          </cell>
          <cell r="P76632">
            <v>245853</v>
          </cell>
          <cell r="Q76632">
            <v>0</v>
          </cell>
        </row>
        <row r="76633">
          <cell r="B76633" t="str">
            <v>WestInact</v>
          </cell>
          <cell r="P76633">
            <v>371901</v>
          </cell>
          <cell r="Q76633">
            <v>0</v>
          </cell>
        </row>
        <row r="76634">
          <cell r="B76634" t="str">
            <v>WestInact</v>
          </cell>
          <cell r="P76634">
            <v>201321</v>
          </cell>
          <cell r="Q76634">
            <v>0</v>
          </cell>
        </row>
        <row r="76635">
          <cell r="B76635" t="str">
            <v>WestInact</v>
          </cell>
          <cell r="P76635">
            <v>172599</v>
          </cell>
          <cell r="Q76635">
            <v>0</v>
          </cell>
        </row>
        <row r="76636">
          <cell r="B76636" t="str">
            <v>WestInact</v>
          </cell>
          <cell r="P76636">
            <v>318767</v>
          </cell>
          <cell r="Q76636">
            <v>0</v>
          </cell>
        </row>
        <row r="76637">
          <cell r="B76637" t="str">
            <v>WestInact</v>
          </cell>
          <cell r="P76637">
            <v>205791</v>
          </cell>
          <cell r="Q76637">
            <v>0</v>
          </cell>
        </row>
        <row r="76638">
          <cell r="B76638" t="str">
            <v>WestInact</v>
          </cell>
          <cell r="P76638">
            <v>277349</v>
          </cell>
          <cell r="Q76638">
            <v>0</v>
          </cell>
        </row>
        <row r="76639">
          <cell r="B76639" t="str">
            <v>WestInact</v>
          </cell>
          <cell r="P76639">
            <v>313218</v>
          </cell>
          <cell r="Q76639">
            <v>0</v>
          </cell>
        </row>
        <row r="76640">
          <cell r="B76640" t="str">
            <v>WestInact</v>
          </cell>
          <cell r="P76640">
            <v>111983</v>
          </cell>
          <cell r="Q76640">
            <v>0</v>
          </cell>
        </row>
        <row r="76641">
          <cell r="B76641" t="str">
            <v>WestInact</v>
          </cell>
          <cell r="P76641">
            <v>132975</v>
          </cell>
          <cell r="Q76641">
            <v>0</v>
          </cell>
        </row>
        <row r="76642">
          <cell r="B76642" t="str">
            <v>WestInact</v>
          </cell>
          <cell r="P76642">
            <v>174828</v>
          </cell>
          <cell r="Q76642">
            <v>0</v>
          </cell>
        </row>
        <row r="76643">
          <cell r="B76643" t="str">
            <v>WestInact</v>
          </cell>
          <cell r="P76643">
            <v>99341</v>
          </cell>
          <cell r="Q76643">
            <v>0</v>
          </cell>
        </row>
        <row r="76644">
          <cell r="B76644" t="str">
            <v>WestInact</v>
          </cell>
          <cell r="P76644">
            <v>317909</v>
          </cell>
          <cell r="Q76644">
            <v>0</v>
          </cell>
        </row>
        <row r="76645">
          <cell r="B76645" t="str">
            <v>WestInact</v>
          </cell>
          <cell r="P76645">
            <v>257265</v>
          </cell>
          <cell r="Q76645">
            <v>0</v>
          </cell>
        </row>
        <row r="76646">
          <cell r="B76646" t="str">
            <v>WestInact</v>
          </cell>
          <cell r="P76646">
            <v>122519</v>
          </cell>
          <cell r="Q76646">
            <v>0</v>
          </cell>
        </row>
        <row r="76647">
          <cell r="B76647" t="str">
            <v>WestInact</v>
          </cell>
          <cell r="P76647">
            <v>308050</v>
          </cell>
          <cell r="Q76647">
            <v>0</v>
          </cell>
        </row>
        <row r="76648">
          <cell r="B76648" t="str">
            <v>WestInact</v>
          </cell>
          <cell r="P76648">
            <v>327252</v>
          </cell>
          <cell r="Q76648">
            <v>0</v>
          </cell>
        </row>
        <row r="76649">
          <cell r="B76649" t="str">
            <v>WestInact</v>
          </cell>
          <cell r="P76649">
            <v>251934</v>
          </cell>
          <cell r="Q76649">
            <v>0</v>
          </cell>
        </row>
        <row r="76650">
          <cell r="B76650" t="str">
            <v>WestInact</v>
          </cell>
          <cell r="P76650">
            <v>303753</v>
          </cell>
          <cell r="Q76650">
            <v>0</v>
          </cell>
        </row>
        <row r="76651">
          <cell r="B76651" t="str">
            <v>WestInact</v>
          </cell>
          <cell r="P76651">
            <v>161231</v>
          </cell>
          <cell r="Q76651">
            <v>0</v>
          </cell>
        </row>
        <row r="76652">
          <cell r="B76652" t="str">
            <v>WestInact</v>
          </cell>
          <cell r="P76652">
            <v>346717</v>
          </cell>
          <cell r="Q76652">
            <v>0</v>
          </cell>
        </row>
        <row r="76653">
          <cell r="B76653" t="str">
            <v>WestInact</v>
          </cell>
          <cell r="P76653">
            <v>161206</v>
          </cell>
          <cell r="Q76653">
            <v>0</v>
          </cell>
        </row>
        <row r="76654">
          <cell r="B76654" t="str">
            <v>WestInact</v>
          </cell>
          <cell r="P76654">
            <v>263212</v>
          </cell>
          <cell r="Q76654">
            <v>0</v>
          </cell>
        </row>
        <row r="76655">
          <cell r="B76655" t="str">
            <v>WestInact</v>
          </cell>
          <cell r="P76655">
            <v>263051</v>
          </cell>
          <cell r="Q76655">
            <v>0</v>
          </cell>
        </row>
        <row r="76656">
          <cell r="B76656" t="str">
            <v>WestInact</v>
          </cell>
          <cell r="P76656">
            <v>292452</v>
          </cell>
          <cell r="Q76656">
            <v>0</v>
          </cell>
        </row>
        <row r="76657">
          <cell r="B76657" t="str">
            <v>WestInact</v>
          </cell>
          <cell r="P76657">
            <v>294829</v>
          </cell>
          <cell r="Q76657">
            <v>0</v>
          </cell>
        </row>
        <row r="76658">
          <cell r="B76658" t="str">
            <v>WestInact</v>
          </cell>
          <cell r="P76658">
            <v>209744</v>
          </cell>
          <cell r="Q76658">
            <v>0</v>
          </cell>
        </row>
        <row r="76659">
          <cell r="B76659" t="str">
            <v>WestInact</v>
          </cell>
          <cell r="P76659">
            <v>359791</v>
          </cell>
          <cell r="Q76659">
            <v>0</v>
          </cell>
        </row>
        <row r="76660">
          <cell r="B76660" t="str">
            <v>WestInact</v>
          </cell>
          <cell r="P76660">
            <v>206523</v>
          </cell>
          <cell r="Q76660">
            <v>0</v>
          </cell>
        </row>
        <row r="76661">
          <cell r="B76661" t="str">
            <v>WestInact</v>
          </cell>
          <cell r="P76661">
            <v>110105</v>
          </cell>
          <cell r="Q76661">
            <v>0</v>
          </cell>
        </row>
        <row r="76662">
          <cell r="B76662" t="str">
            <v>WestInact</v>
          </cell>
          <cell r="P76662">
            <v>41431</v>
          </cell>
          <cell r="Q76662">
            <v>0</v>
          </cell>
        </row>
        <row r="76663">
          <cell r="B76663" t="str">
            <v>WestInact</v>
          </cell>
          <cell r="P76663">
            <v>338969</v>
          </cell>
          <cell r="Q76663">
            <v>0</v>
          </cell>
        </row>
        <row r="76664">
          <cell r="B76664" t="str">
            <v>WestInact</v>
          </cell>
          <cell r="P76664">
            <v>184415</v>
          </cell>
          <cell r="Q76664">
            <v>0</v>
          </cell>
        </row>
        <row r="76665">
          <cell r="B76665" t="str">
            <v>WestInact</v>
          </cell>
          <cell r="P76665">
            <v>316135</v>
          </cell>
          <cell r="Q76665">
            <v>0</v>
          </cell>
        </row>
        <row r="76666">
          <cell r="B76666" t="str">
            <v>WestInact</v>
          </cell>
          <cell r="P76666">
            <v>193397</v>
          </cell>
          <cell r="Q76666">
            <v>0</v>
          </cell>
        </row>
        <row r="76667">
          <cell r="B76667" t="str">
            <v>WestInact</v>
          </cell>
          <cell r="P76667">
            <v>213757</v>
          </cell>
          <cell r="Q76667">
            <v>0</v>
          </cell>
        </row>
        <row r="76668">
          <cell r="B76668" t="str">
            <v>WestInact</v>
          </cell>
          <cell r="P76668">
            <v>132691</v>
          </cell>
          <cell r="Q76668">
            <v>0</v>
          </cell>
        </row>
        <row r="76669">
          <cell r="B76669" t="str">
            <v>WestInact</v>
          </cell>
          <cell r="P76669">
            <v>250696</v>
          </cell>
          <cell r="Q76669">
            <v>0</v>
          </cell>
        </row>
        <row r="76670">
          <cell r="B76670" t="str">
            <v>WestInact</v>
          </cell>
          <cell r="P76670">
            <v>138743</v>
          </cell>
          <cell r="Q76670">
            <v>0</v>
          </cell>
        </row>
        <row r="76671">
          <cell r="B76671" t="str">
            <v>WestInact</v>
          </cell>
          <cell r="P76671">
            <v>310752</v>
          </cell>
          <cell r="Q76671">
            <v>0</v>
          </cell>
        </row>
        <row r="76672">
          <cell r="B76672" t="str">
            <v>WestInact</v>
          </cell>
          <cell r="P76672">
            <v>189837</v>
          </cell>
          <cell r="Q76672">
            <v>0</v>
          </cell>
        </row>
        <row r="76673">
          <cell r="B76673" t="str">
            <v>WestInact</v>
          </cell>
          <cell r="P76673">
            <v>273957</v>
          </cell>
          <cell r="Q76673">
            <v>0</v>
          </cell>
        </row>
        <row r="76674">
          <cell r="B76674" t="str">
            <v>WestInact</v>
          </cell>
          <cell r="P76674">
            <v>256606</v>
          </cell>
          <cell r="Q76674">
            <v>0</v>
          </cell>
        </row>
        <row r="76675">
          <cell r="B76675" t="str">
            <v>WestInact</v>
          </cell>
          <cell r="P76675">
            <v>328060</v>
          </cell>
          <cell r="Q76675">
            <v>0</v>
          </cell>
        </row>
        <row r="76676">
          <cell r="B76676" t="str">
            <v>WestInact</v>
          </cell>
          <cell r="P76676">
            <v>114839</v>
          </cell>
          <cell r="Q76676">
            <v>0</v>
          </cell>
        </row>
        <row r="76677">
          <cell r="B76677" t="str">
            <v>WestInact</v>
          </cell>
          <cell r="P76677">
            <v>153223</v>
          </cell>
          <cell r="Q76677">
            <v>0</v>
          </cell>
        </row>
        <row r="76678">
          <cell r="B76678" t="str">
            <v>WestInact</v>
          </cell>
          <cell r="P76678">
            <v>240827</v>
          </cell>
          <cell r="Q76678">
            <v>0</v>
          </cell>
        </row>
        <row r="76679">
          <cell r="B76679" t="str">
            <v>WestInact</v>
          </cell>
          <cell r="P76679">
            <v>114907</v>
          </cell>
          <cell r="Q76679">
            <v>0</v>
          </cell>
        </row>
        <row r="76680">
          <cell r="B76680" t="str">
            <v>WestInact</v>
          </cell>
          <cell r="P76680">
            <v>238722</v>
          </cell>
          <cell r="Q76680">
            <v>0</v>
          </cell>
        </row>
        <row r="76681">
          <cell r="B76681" t="str">
            <v>WestInact</v>
          </cell>
          <cell r="P76681">
            <v>186864</v>
          </cell>
          <cell r="Q76681">
            <v>0</v>
          </cell>
        </row>
        <row r="76682">
          <cell r="B76682" t="str">
            <v>WestInact</v>
          </cell>
          <cell r="P76682">
            <v>183943</v>
          </cell>
          <cell r="Q76682">
            <v>0</v>
          </cell>
        </row>
        <row r="76683">
          <cell r="B76683" t="str">
            <v>WestInact</v>
          </cell>
          <cell r="P76683">
            <v>154115</v>
          </cell>
          <cell r="Q76683">
            <v>0</v>
          </cell>
        </row>
        <row r="76684">
          <cell r="B76684" t="str">
            <v>WestInact</v>
          </cell>
          <cell r="P76684">
            <v>146297</v>
          </cell>
          <cell r="Q76684">
            <v>0</v>
          </cell>
        </row>
        <row r="76685">
          <cell r="B76685" t="str">
            <v>WestInact</v>
          </cell>
          <cell r="P76685">
            <v>278396</v>
          </cell>
          <cell r="Q76685">
            <v>0</v>
          </cell>
        </row>
        <row r="76686">
          <cell r="B76686" t="str">
            <v>WestInact</v>
          </cell>
          <cell r="P76686">
            <v>303728</v>
          </cell>
          <cell r="Q76686">
            <v>0</v>
          </cell>
        </row>
        <row r="76687">
          <cell r="B76687" t="str">
            <v>WestInact</v>
          </cell>
          <cell r="P76687">
            <v>161924</v>
          </cell>
          <cell r="Q76687">
            <v>0</v>
          </cell>
        </row>
        <row r="76688">
          <cell r="B76688" t="str">
            <v>WestInact</v>
          </cell>
          <cell r="P76688">
            <v>151687</v>
          </cell>
          <cell r="Q76688">
            <v>0</v>
          </cell>
        </row>
        <row r="76689">
          <cell r="B76689" t="str">
            <v>WestInact</v>
          </cell>
          <cell r="P76689">
            <v>96247</v>
          </cell>
          <cell r="Q76689">
            <v>0</v>
          </cell>
        </row>
        <row r="76690">
          <cell r="B76690" t="str">
            <v>WestInact</v>
          </cell>
          <cell r="P76690">
            <v>79373</v>
          </cell>
          <cell r="Q76690">
            <v>0</v>
          </cell>
        </row>
        <row r="76691">
          <cell r="B76691" t="str">
            <v>WestInact</v>
          </cell>
          <cell r="P76691">
            <v>151874</v>
          </cell>
          <cell r="Q76691">
            <v>0</v>
          </cell>
        </row>
        <row r="76692">
          <cell r="B76692" t="str">
            <v>WestInact</v>
          </cell>
          <cell r="P76692">
            <v>110125</v>
          </cell>
          <cell r="Q76692">
            <v>0</v>
          </cell>
        </row>
        <row r="76693">
          <cell r="B76693" t="str">
            <v>WestInact</v>
          </cell>
          <cell r="P76693">
            <v>118212</v>
          </cell>
          <cell r="Q76693">
            <v>0</v>
          </cell>
        </row>
        <row r="76694">
          <cell r="B76694" t="str">
            <v>WestInact</v>
          </cell>
          <cell r="P76694">
            <v>170434</v>
          </cell>
          <cell r="Q76694">
            <v>0</v>
          </cell>
        </row>
        <row r="76695">
          <cell r="B76695" t="str">
            <v>WestInact</v>
          </cell>
          <cell r="P76695">
            <v>60546</v>
          </cell>
          <cell r="Q76695">
            <v>0</v>
          </cell>
        </row>
        <row r="76696">
          <cell r="B76696" t="str">
            <v>WestInact</v>
          </cell>
          <cell r="P76696">
            <v>86424</v>
          </cell>
          <cell r="Q76696">
            <v>0</v>
          </cell>
        </row>
        <row r="76697">
          <cell r="B76697" t="str">
            <v>WestInact</v>
          </cell>
          <cell r="P76697">
            <v>132796</v>
          </cell>
          <cell r="Q76697">
            <v>0</v>
          </cell>
        </row>
        <row r="76698">
          <cell r="B76698" t="str">
            <v>WestInact</v>
          </cell>
          <cell r="P76698">
            <v>303593</v>
          </cell>
          <cell r="Q76698">
            <v>0</v>
          </cell>
        </row>
        <row r="76699">
          <cell r="B76699" t="str">
            <v>WestInact</v>
          </cell>
          <cell r="P76699">
            <v>124798</v>
          </cell>
          <cell r="Q76699">
            <v>0</v>
          </cell>
        </row>
        <row r="76700">
          <cell r="B76700" t="str">
            <v>WestInact</v>
          </cell>
          <cell r="P76700">
            <v>229473</v>
          </cell>
          <cell r="Q76700">
            <v>0</v>
          </cell>
        </row>
        <row r="76701">
          <cell r="B76701" t="str">
            <v>WestInact</v>
          </cell>
          <cell r="P76701">
            <v>255790</v>
          </cell>
          <cell r="Q76701">
            <v>0</v>
          </cell>
        </row>
        <row r="76702">
          <cell r="B76702" t="str">
            <v>WestInact</v>
          </cell>
          <cell r="P76702">
            <v>342384</v>
          </cell>
          <cell r="Q76702">
            <v>0</v>
          </cell>
        </row>
        <row r="76703">
          <cell r="B76703" t="str">
            <v>WestInact</v>
          </cell>
          <cell r="P76703">
            <v>230428</v>
          </cell>
          <cell r="Q76703">
            <v>0</v>
          </cell>
        </row>
        <row r="76704">
          <cell r="B76704" t="str">
            <v>WestInact</v>
          </cell>
          <cell r="P76704">
            <v>163184</v>
          </cell>
          <cell r="Q76704">
            <v>0</v>
          </cell>
        </row>
        <row r="76705">
          <cell r="B76705" t="str">
            <v>WestInact</v>
          </cell>
          <cell r="P76705">
            <v>95425</v>
          </cell>
          <cell r="Q76705">
            <v>0</v>
          </cell>
        </row>
        <row r="76706">
          <cell r="B76706" t="str">
            <v>WestInact</v>
          </cell>
          <cell r="P76706">
            <v>296832</v>
          </cell>
          <cell r="Q76706">
            <v>0</v>
          </cell>
        </row>
        <row r="76707">
          <cell r="B76707" t="str">
            <v>WestInact</v>
          </cell>
          <cell r="P76707">
            <v>189368</v>
          </cell>
          <cell r="Q76707">
            <v>0</v>
          </cell>
        </row>
        <row r="76708">
          <cell r="B76708" t="str">
            <v>WestInact</v>
          </cell>
          <cell r="P76708">
            <v>180938</v>
          </cell>
          <cell r="Q76708">
            <v>0</v>
          </cell>
        </row>
        <row r="76709">
          <cell r="B76709" t="str">
            <v>WestInact</v>
          </cell>
          <cell r="P76709">
            <v>104299</v>
          </cell>
          <cell r="Q76709">
            <v>0</v>
          </cell>
        </row>
        <row r="76710">
          <cell r="B76710" t="str">
            <v>WestInact</v>
          </cell>
          <cell r="P76710">
            <v>125199</v>
          </cell>
          <cell r="Q76710">
            <v>0</v>
          </cell>
        </row>
        <row r="76711">
          <cell r="B76711" t="str">
            <v>WestInact</v>
          </cell>
          <cell r="P76711">
            <v>76245</v>
          </cell>
          <cell r="Q76711">
            <v>0</v>
          </cell>
        </row>
        <row r="76712">
          <cell r="B76712" t="str">
            <v>WestInact</v>
          </cell>
          <cell r="P76712">
            <v>73385</v>
          </cell>
          <cell r="Q76712">
            <v>0</v>
          </cell>
        </row>
        <row r="76713">
          <cell r="B76713" t="str">
            <v>WestInact</v>
          </cell>
          <cell r="P76713">
            <v>321347</v>
          </cell>
          <cell r="Q76713">
            <v>0</v>
          </cell>
        </row>
        <row r="76714">
          <cell r="B76714" t="str">
            <v>WestInact</v>
          </cell>
          <cell r="P76714">
            <v>104591</v>
          </cell>
          <cell r="Q76714">
            <v>0</v>
          </cell>
        </row>
        <row r="76715">
          <cell r="B76715" t="str">
            <v>WestInact</v>
          </cell>
          <cell r="P76715">
            <v>228329</v>
          </cell>
          <cell r="Q76715">
            <v>0</v>
          </cell>
        </row>
        <row r="76716">
          <cell r="B76716" t="str">
            <v>WestInact</v>
          </cell>
          <cell r="P76716">
            <v>228906</v>
          </cell>
          <cell r="Q76716">
            <v>0</v>
          </cell>
        </row>
        <row r="76717">
          <cell r="B76717" t="str">
            <v>WestInact</v>
          </cell>
          <cell r="P76717">
            <v>206462</v>
          </cell>
          <cell r="Q76717">
            <v>0</v>
          </cell>
        </row>
        <row r="76718">
          <cell r="B76718" t="str">
            <v>WestInact</v>
          </cell>
          <cell r="P76718">
            <v>75010</v>
          </cell>
          <cell r="Q76718">
            <v>0</v>
          </cell>
        </row>
        <row r="76719">
          <cell r="B76719" t="str">
            <v>WestInact</v>
          </cell>
          <cell r="P76719">
            <v>181290</v>
          </cell>
          <cell r="Q76719">
            <v>0</v>
          </cell>
        </row>
        <row r="76720">
          <cell r="B76720" t="str">
            <v>WestInact</v>
          </cell>
          <cell r="P76720">
            <v>206443</v>
          </cell>
          <cell r="Q76720">
            <v>0</v>
          </cell>
        </row>
        <row r="76721">
          <cell r="B76721" t="str">
            <v>WestInact</v>
          </cell>
          <cell r="P76721">
            <v>122593</v>
          </cell>
          <cell r="Q76721">
            <v>0</v>
          </cell>
        </row>
        <row r="76722">
          <cell r="B76722" t="str">
            <v>WestInact</v>
          </cell>
          <cell r="P76722">
            <v>166908</v>
          </cell>
          <cell r="Q76722">
            <v>0</v>
          </cell>
        </row>
        <row r="76723">
          <cell r="B76723" t="str">
            <v>WestInact</v>
          </cell>
          <cell r="P76723">
            <v>182868</v>
          </cell>
          <cell r="Q76723">
            <v>0</v>
          </cell>
        </row>
        <row r="76724">
          <cell r="B76724" t="str">
            <v>WestInact</v>
          </cell>
          <cell r="P76724">
            <v>248248</v>
          </cell>
          <cell r="Q76724">
            <v>0</v>
          </cell>
        </row>
        <row r="76725">
          <cell r="B76725" t="str">
            <v>WestInact</v>
          </cell>
          <cell r="P76725">
            <v>153423</v>
          </cell>
          <cell r="Q76725">
            <v>0</v>
          </cell>
        </row>
        <row r="76726">
          <cell r="B76726" t="str">
            <v>WestInact</v>
          </cell>
          <cell r="P76726">
            <v>151796</v>
          </cell>
          <cell r="Q76726">
            <v>0</v>
          </cell>
        </row>
        <row r="76727">
          <cell r="B76727" t="str">
            <v>WestInact</v>
          </cell>
          <cell r="P76727">
            <v>283886</v>
          </cell>
          <cell r="Q76727">
            <v>0</v>
          </cell>
        </row>
        <row r="76728">
          <cell r="B76728" t="str">
            <v>WestInact</v>
          </cell>
          <cell r="P76728">
            <v>188173</v>
          </cell>
          <cell r="Q76728">
            <v>0</v>
          </cell>
        </row>
        <row r="76729">
          <cell r="B76729" t="str">
            <v>WestInact</v>
          </cell>
          <cell r="P76729">
            <v>132614</v>
          </cell>
          <cell r="Q76729">
            <v>0</v>
          </cell>
        </row>
        <row r="76730">
          <cell r="B76730" t="str">
            <v>WestInact</v>
          </cell>
          <cell r="P76730">
            <v>183601</v>
          </cell>
          <cell r="Q76730">
            <v>0</v>
          </cell>
        </row>
        <row r="76731">
          <cell r="B76731" t="str">
            <v>WestInact</v>
          </cell>
          <cell r="P76731">
            <v>83774</v>
          </cell>
          <cell r="Q76731">
            <v>0</v>
          </cell>
        </row>
        <row r="76732">
          <cell r="B76732" t="str">
            <v>WestInact</v>
          </cell>
          <cell r="P76732">
            <v>145849</v>
          </cell>
          <cell r="Q76732">
            <v>0</v>
          </cell>
        </row>
        <row r="76733">
          <cell r="B76733" t="str">
            <v>WestInact</v>
          </cell>
          <cell r="P76733">
            <v>240789</v>
          </cell>
          <cell r="Q76733">
            <v>0</v>
          </cell>
        </row>
        <row r="76734">
          <cell r="B76734" t="str">
            <v>WestInact</v>
          </cell>
          <cell r="P76734">
            <v>149506</v>
          </cell>
          <cell r="Q76734">
            <v>0</v>
          </cell>
        </row>
        <row r="76735">
          <cell r="B76735" t="str">
            <v>WestInact</v>
          </cell>
          <cell r="P76735">
            <v>112662</v>
          </cell>
          <cell r="Q76735">
            <v>0</v>
          </cell>
        </row>
        <row r="76736">
          <cell r="B76736" t="str">
            <v>WestInact</v>
          </cell>
          <cell r="P76736">
            <v>248777</v>
          </cell>
          <cell r="Q76736">
            <v>0</v>
          </cell>
        </row>
        <row r="76737">
          <cell r="B76737" t="str">
            <v>WestInact</v>
          </cell>
          <cell r="P76737">
            <v>143984</v>
          </cell>
          <cell r="Q76737">
            <v>0</v>
          </cell>
        </row>
        <row r="76738">
          <cell r="B76738" t="str">
            <v>WestInact</v>
          </cell>
          <cell r="P76738">
            <v>176109</v>
          </cell>
          <cell r="Q76738">
            <v>0</v>
          </cell>
        </row>
        <row r="76739">
          <cell r="B76739" t="str">
            <v>WestInact</v>
          </cell>
          <cell r="P76739">
            <v>154183</v>
          </cell>
          <cell r="Q76739">
            <v>0</v>
          </cell>
        </row>
        <row r="76740">
          <cell r="B76740" t="str">
            <v>WestInact</v>
          </cell>
          <cell r="P76740">
            <v>139275</v>
          </cell>
          <cell r="Q76740">
            <v>0</v>
          </cell>
        </row>
        <row r="76741">
          <cell r="B76741" t="str">
            <v>WestInact</v>
          </cell>
          <cell r="P76741">
            <v>249679</v>
          </cell>
          <cell r="Q76741">
            <v>0</v>
          </cell>
        </row>
        <row r="76742">
          <cell r="B76742" t="str">
            <v>WestInact</v>
          </cell>
          <cell r="P76742">
            <v>216469</v>
          </cell>
          <cell r="Q76742">
            <v>0</v>
          </cell>
        </row>
        <row r="76743">
          <cell r="B76743" t="str">
            <v>WestInact</v>
          </cell>
          <cell r="P76743">
            <v>140465</v>
          </cell>
          <cell r="Q76743">
            <v>0</v>
          </cell>
        </row>
        <row r="76744">
          <cell r="B76744" t="str">
            <v>WestInact</v>
          </cell>
          <cell r="P76744">
            <v>219533</v>
          </cell>
          <cell r="Q76744">
            <v>0</v>
          </cell>
        </row>
        <row r="76745">
          <cell r="B76745" t="str">
            <v>WestInact</v>
          </cell>
          <cell r="P76745">
            <v>133201</v>
          </cell>
          <cell r="Q76745">
            <v>0</v>
          </cell>
        </row>
        <row r="76746">
          <cell r="B76746" t="str">
            <v>WestInact</v>
          </cell>
          <cell r="P76746">
            <v>203905</v>
          </cell>
          <cell r="Q76746">
            <v>0</v>
          </cell>
        </row>
        <row r="76747">
          <cell r="B76747" t="str">
            <v>WestInact</v>
          </cell>
          <cell r="P76747">
            <v>214028</v>
          </cell>
          <cell r="Q76747">
            <v>0</v>
          </cell>
        </row>
        <row r="76748">
          <cell r="B76748" t="str">
            <v>WestInact</v>
          </cell>
          <cell r="P76748">
            <v>136318</v>
          </cell>
          <cell r="Q76748">
            <v>0</v>
          </cell>
        </row>
        <row r="76749">
          <cell r="B76749" t="str">
            <v>WestInact</v>
          </cell>
          <cell r="P76749">
            <v>215027</v>
          </cell>
          <cell r="Q76749">
            <v>0</v>
          </cell>
        </row>
        <row r="76750">
          <cell r="B76750" t="str">
            <v>WestInact</v>
          </cell>
          <cell r="P76750">
            <v>140383</v>
          </cell>
          <cell r="Q76750">
            <v>0</v>
          </cell>
        </row>
        <row r="76751">
          <cell r="B76751" t="str">
            <v>WestInact</v>
          </cell>
          <cell r="P76751">
            <v>231537</v>
          </cell>
          <cell r="Q76751">
            <v>0</v>
          </cell>
        </row>
        <row r="76752">
          <cell r="B76752" t="str">
            <v>WestInact</v>
          </cell>
          <cell r="P76752">
            <v>237727</v>
          </cell>
          <cell r="Q76752">
            <v>0</v>
          </cell>
        </row>
        <row r="76753">
          <cell r="B76753" t="str">
            <v>WestInact</v>
          </cell>
          <cell r="P76753">
            <v>294641</v>
          </cell>
          <cell r="Q76753">
            <v>0</v>
          </cell>
        </row>
        <row r="76754">
          <cell r="B76754" t="str">
            <v>WestInact</v>
          </cell>
          <cell r="P76754">
            <v>565793</v>
          </cell>
          <cell r="Q76754">
            <v>0</v>
          </cell>
        </row>
        <row r="76755">
          <cell r="B76755" t="str">
            <v>WestInact</v>
          </cell>
          <cell r="P76755">
            <v>219020</v>
          </cell>
          <cell r="Q76755">
            <v>0</v>
          </cell>
        </row>
        <row r="76756">
          <cell r="B76756" t="str">
            <v>WestInact</v>
          </cell>
          <cell r="P76756">
            <v>88557</v>
          </cell>
          <cell r="Q76756">
            <v>0</v>
          </cell>
        </row>
        <row r="76757">
          <cell r="B76757" t="str">
            <v>WestInact</v>
          </cell>
          <cell r="P76757">
            <v>162844</v>
          </cell>
          <cell r="Q76757">
            <v>0</v>
          </cell>
        </row>
        <row r="76758">
          <cell r="B76758" t="str">
            <v>WestInact</v>
          </cell>
          <cell r="P76758">
            <v>256195</v>
          </cell>
          <cell r="Q76758">
            <v>0</v>
          </cell>
        </row>
        <row r="76759">
          <cell r="B76759" t="str">
            <v>WestInact</v>
          </cell>
          <cell r="P76759">
            <v>155200</v>
          </cell>
          <cell r="Q76759">
            <v>0</v>
          </cell>
        </row>
        <row r="76760">
          <cell r="B76760" t="str">
            <v>WestInact</v>
          </cell>
          <cell r="P76760">
            <v>107594</v>
          </cell>
          <cell r="Q76760">
            <v>0</v>
          </cell>
        </row>
        <row r="76761">
          <cell r="B76761" t="str">
            <v>WestInact</v>
          </cell>
          <cell r="P76761">
            <v>216701</v>
          </cell>
          <cell r="Q76761">
            <v>0</v>
          </cell>
        </row>
        <row r="76762">
          <cell r="B76762" t="str">
            <v>WestInact</v>
          </cell>
          <cell r="P76762">
            <v>145919</v>
          </cell>
          <cell r="Q76762">
            <v>0</v>
          </cell>
        </row>
        <row r="76763">
          <cell r="B76763" t="str">
            <v>WestInact</v>
          </cell>
          <cell r="P76763">
            <v>228431</v>
          </cell>
          <cell r="Q76763">
            <v>0</v>
          </cell>
        </row>
        <row r="76764">
          <cell r="B76764" t="str">
            <v>WestInact</v>
          </cell>
          <cell r="P76764">
            <v>225412</v>
          </cell>
          <cell r="Q76764">
            <v>0</v>
          </cell>
        </row>
        <row r="76765">
          <cell r="B76765" t="str">
            <v>WestInact</v>
          </cell>
          <cell r="P76765">
            <v>154488</v>
          </cell>
          <cell r="Q76765">
            <v>0</v>
          </cell>
        </row>
        <row r="76766">
          <cell r="B76766" t="str">
            <v>WestInact</v>
          </cell>
          <cell r="P76766">
            <v>179038</v>
          </cell>
          <cell r="Q76766">
            <v>0</v>
          </cell>
        </row>
        <row r="76767">
          <cell r="B76767" t="str">
            <v>WestInact</v>
          </cell>
          <cell r="P76767">
            <v>232421</v>
          </cell>
          <cell r="Q76767">
            <v>0</v>
          </cell>
        </row>
        <row r="76768">
          <cell r="B76768" t="str">
            <v>WestInact</v>
          </cell>
          <cell r="P76768">
            <v>97706</v>
          </cell>
          <cell r="Q76768">
            <v>0</v>
          </cell>
        </row>
        <row r="76769">
          <cell r="B76769" t="str">
            <v>WestInact</v>
          </cell>
          <cell r="P76769">
            <v>198394</v>
          </cell>
          <cell r="Q76769">
            <v>0</v>
          </cell>
        </row>
        <row r="76770">
          <cell r="B76770" t="str">
            <v>WestInact</v>
          </cell>
          <cell r="P76770">
            <v>251544</v>
          </cell>
          <cell r="Q76770">
            <v>0</v>
          </cell>
        </row>
        <row r="76771">
          <cell r="B76771" t="str">
            <v>WestInact</v>
          </cell>
          <cell r="P76771">
            <v>137295</v>
          </cell>
          <cell r="Q76771">
            <v>0</v>
          </cell>
        </row>
        <row r="76772">
          <cell r="B76772" t="str">
            <v>WestInact</v>
          </cell>
          <cell r="P76772">
            <v>109785</v>
          </cell>
          <cell r="Q76772">
            <v>0</v>
          </cell>
        </row>
        <row r="76773">
          <cell r="B76773" t="str">
            <v>WestInact</v>
          </cell>
          <cell r="P76773">
            <v>245770</v>
          </cell>
          <cell r="Q76773">
            <v>0</v>
          </cell>
        </row>
        <row r="76774">
          <cell r="B76774" t="str">
            <v>WestInact</v>
          </cell>
          <cell r="P76774">
            <v>129519</v>
          </cell>
          <cell r="Q76774">
            <v>0</v>
          </cell>
        </row>
        <row r="76775">
          <cell r="B76775" t="str">
            <v>WestInact</v>
          </cell>
          <cell r="P76775">
            <v>197948</v>
          </cell>
          <cell r="Q76775">
            <v>0</v>
          </cell>
        </row>
        <row r="76776">
          <cell r="B76776" t="str">
            <v>WestInact</v>
          </cell>
          <cell r="P76776">
            <v>241632</v>
          </cell>
          <cell r="Q76776">
            <v>0</v>
          </cell>
        </row>
        <row r="76777">
          <cell r="B76777" t="str">
            <v>WestInact</v>
          </cell>
          <cell r="P76777">
            <v>160791</v>
          </cell>
          <cell r="Q76777">
            <v>0</v>
          </cell>
        </row>
        <row r="76778">
          <cell r="B76778" t="str">
            <v>WestInact</v>
          </cell>
          <cell r="P76778">
            <v>188463</v>
          </cell>
          <cell r="Q76778">
            <v>0</v>
          </cell>
        </row>
        <row r="76779">
          <cell r="B76779" t="str">
            <v>WestInact</v>
          </cell>
          <cell r="P76779">
            <v>285129</v>
          </cell>
          <cell r="Q76779">
            <v>0</v>
          </cell>
        </row>
        <row r="76780">
          <cell r="B76780" t="str">
            <v>WestInact</v>
          </cell>
          <cell r="P76780">
            <v>151761</v>
          </cell>
          <cell r="Q76780">
            <v>0</v>
          </cell>
        </row>
        <row r="76781">
          <cell r="B76781" t="str">
            <v>WestInact</v>
          </cell>
          <cell r="P76781">
            <v>121819</v>
          </cell>
          <cell r="Q76781">
            <v>0</v>
          </cell>
        </row>
        <row r="76782">
          <cell r="B76782" t="str">
            <v>WestInact</v>
          </cell>
          <cell r="P76782">
            <v>188856</v>
          </cell>
          <cell r="Q76782">
            <v>0</v>
          </cell>
        </row>
        <row r="76783">
          <cell r="B76783" t="str">
            <v>WestInact</v>
          </cell>
          <cell r="P76783">
            <v>151408</v>
          </cell>
          <cell r="Q76783">
            <v>0</v>
          </cell>
        </row>
        <row r="76784">
          <cell r="B76784" t="str">
            <v>WestInact</v>
          </cell>
          <cell r="P76784">
            <v>196709</v>
          </cell>
          <cell r="Q76784">
            <v>0</v>
          </cell>
        </row>
        <row r="76785">
          <cell r="B76785" t="str">
            <v>WestInact</v>
          </cell>
          <cell r="P76785">
            <v>199982</v>
          </cell>
          <cell r="Q76785">
            <v>0</v>
          </cell>
        </row>
        <row r="76786">
          <cell r="B76786" t="str">
            <v>WestInact</v>
          </cell>
          <cell r="P76786">
            <v>124739</v>
          </cell>
          <cell r="Q76786">
            <v>0</v>
          </cell>
        </row>
        <row r="76787">
          <cell r="B76787" t="str">
            <v>WestInact</v>
          </cell>
          <cell r="P76787">
            <v>153503</v>
          </cell>
          <cell r="Q76787">
            <v>0</v>
          </cell>
        </row>
        <row r="76788">
          <cell r="B76788" t="str">
            <v>WestInact</v>
          </cell>
          <cell r="P76788">
            <v>83122</v>
          </cell>
          <cell r="Q76788">
            <v>0</v>
          </cell>
        </row>
        <row r="76789">
          <cell r="B76789" t="str">
            <v>WestInact</v>
          </cell>
          <cell r="P76789">
            <v>139119</v>
          </cell>
          <cell r="Q76789">
            <v>0</v>
          </cell>
        </row>
        <row r="76790">
          <cell r="B76790" t="str">
            <v>WestInact</v>
          </cell>
          <cell r="P76790">
            <v>216418</v>
          </cell>
          <cell r="Q76790">
            <v>0</v>
          </cell>
        </row>
        <row r="76791">
          <cell r="B76791" t="str">
            <v>WestInact</v>
          </cell>
          <cell r="P76791">
            <v>364939</v>
          </cell>
          <cell r="Q76791">
            <v>0</v>
          </cell>
        </row>
        <row r="76792">
          <cell r="B76792" t="str">
            <v>WestInact</v>
          </cell>
          <cell r="P76792">
            <v>236821</v>
          </cell>
          <cell r="Q76792">
            <v>0</v>
          </cell>
        </row>
        <row r="76793">
          <cell r="B76793" t="str">
            <v>WestInact</v>
          </cell>
          <cell r="P76793">
            <v>133957</v>
          </cell>
          <cell r="Q76793">
            <v>0</v>
          </cell>
        </row>
        <row r="76794">
          <cell r="B76794" t="str">
            <v>WestInact</v>
          </cell>
          <cell r="P76794">
            <v>114526</v>
          </cell>
          <cell r="Q76794">
            <v>0</v>
          </cell>
        </row>
        <row r="76795">
          <cell r="B76795" t="str">
            <v>WestInact</v>
          </cell>
          <cell r="P76795">
            <v>106230</v>
          </cell>
          <cell r="Q76795">
            <v>0</v>
          </cell>
        </row>
        <row r="76796">
          <cell r="B76796" t="str">
            <v>WestInact</v>
          </cell>
          <cell r="P76796">
            <v>193204</v>
          </cell>
          <cell r="Q76796">
            <v>0</v>
          </cell>
        </row>
        <row r="76797">
          <cell r="B76797" t="str">
            <v>WestInact</v>
          </cell>
          <cell r="P76797">
            <v>127796</v>
          </cell>
          <cell r="Q76797">
            <v>0</v>
          </cell>
        </row>
        <row r="76798">
          <cell r="B76798" t="str">
            <v>WestInact</v>
          </cell>
          <cell r="P76798">
            <v>214686</v>
          </cell>
          <cell r="Q76798">
            <v>0</v>
          </cell>
        </row>
        <row r="76799">
          <cell r="B76799" t="str">
            <v>WestInact</v>
          </cell>
          <cell r="P76799">
            <v>173483</v>
          </cell>
          <cell r="Q76799">
            <v>0</v>
          </cell>
        </row>
        <row r="76800">
          <cell r="B76800" t="str">
            <v>WestInact</v>
          </cell>
          <cell r="P76800">
            <v>103178</v>
          </cell>
          <cell r="Q76800">
            <v>0</v>
          </cell>
        </row>
        <row r="76801">
          <cell r="B76801" t="str">
            <v>WestInact</v>
          </cell>
          <cell r="P76801">
            <v>103896</v>
          </cell>
          <cell r="Q76801">
            <v>0</v>
          </cell>
        </row>
        <row r="76802">
          <cell r="B76802" t="str">
            <v>WestInact</v>
          </cell>
          <cell r="P76802">
            <v>146025</v>
          </cell>
          <cell r="Q76802">
            <v>0</v>
          </cell>
        </row>
        <row r="76803">
          <cell r="B76803" t="str">
            <v>WestInact</v>
          </cell>
          <cell r="P76803">
            <v>104928</v>
          </cell>
          <cell r="Q76803">
            <v>0</v>
          </cell>
        </row>
        <row r="76804">
          <cell r="B76804" t="str">
            <v>WestInact</v>
          </cell>
          <cell r="P76804">
            <v>312373</v>
          </cell>
          <cell r="Q76804">
            <v>0</v>
          </cell>
        </row>
        <row r="76805">
          <cell r="B76805" t="str">
            <v>WestInact</v>
          </cell>
          <cell r="P76805">
            <v>255117</v>
          </cell>
          <cell r="Q76805">
            <v>0</v>
          </cell>
        </row>
        <row r="76806">
          <cell r="B76806" t="str">
            <v>WestInact</v>
          </cell>
          <cell r="P76806">
            <v>104375</v>
          </cell>
          <cell r="Q76806">
            <v>0</v>
          </cell>
        </row>
        <row r="76807">
          <cell r="B76807" t="str">
            <v>WestInact</v>
          </cell>
          <cell r="P76807">
            <v>147987</v>
          </cell>
          <cell r="Q76807">
            <v>0</v>
          </cell>
        </row>
        <row r="76808">
          <cell r="B76808" t="str">
            <v>WestInact</v>
          </cell>
          <cell r="P76808">
            <v>290935</v>
          </cell>
          <cell r="Q76808">
            <v>0</v>
          </cell>
        </row>
        <row r="76809">
          <cell r="B76809" t="str">
            <v>WestInact</v>
          </cell>
          <cell r="P76809">
            <v>109867</v>
          </cell>
          <cell r="Q76809">
            <v>0</v>
          </cell>
        </row>
        <row r="76810">
          <cell r="B76810" t="str">
            <v>WestInact</v>
          </cell>
          <cell r="P76810">
            <v>311296</v>
          </cell>
          <cell r="Q76810">
            <v>0</v>
          </cell>
        </row>
        <row r="76811">
          <cell r="B76811" t="str">
            <v>WestInact</v>
          </cell>
          <cell r="P76811">
            <v>255352</v>
          </cell>
          <cell r="Q76811">
            <v>0</v>
          </cell>
        </row>
        <row r="76812">
          <cell r="B76812" t="str">
            <v>WestInact</v>
          </cell>
          <cell r="P76812">
            <v>352166</v>
          </cell>
          <cell r="Q76812">
            <v>0</v>
          </cell>
        </row>
        <row r="76813">
          <cell r="B76813" t="str">
            <v>WestInact</v>
          </cell>
          <cell r="P76813">
            <v>149494</v>
          </cell>
          <cell r="Q76813">
            <v>0</v>
          </cell>
        </row>
        <row r="76814">
          <cell r="B76814" t="str">
            <v>WestInact</v>
          </cell>
          <cell r="P76814">
            <v>151419</v>
          </cell>
          <cell r="Q76814">
            <v>0</v>
          </cell>
        </row>
        <row r="76815">
          <cell r="B76815" t="str">
            <v>WestInact</v>
          </cell>
          <cell r="P76815">
            <v>250407</v>
          </cell>
          <cell r="Q76815">
            <v>0</v>
          </cell>
        </row>
        <row r="76816">
          <cell r="B76816" t="str">
            <v>WestInact</v>
          </cell>
          <cell r="P76816">
            <v>93325</v>
          </cell>
          <cell r="Q76816">
            <v>0</v>
          </cell>
        </row>
        <row r="76817">
          <cell r="B76817" t="str">
            <v>WestInact</v>
          </cell>
          <cell r="P76817">
            <v>105682</v>
          </cell>
          <cell r="Q76817">
            <v>0</v>
          </cell>
        </row>
        <row r="76818">
          <cell r="B76818" t="str">
            <v>WestInact</v>
          </cell>
          <cell r="P76818">
            <v>214591</v>
          </cell>
          <cell r="Q76818">
            <v>0</v>
          </cell>
        </row>
        <row r="76819">
          <cell r="B76819" t="str">
            <v>WestInact</v>
          </cell>
          <cell r="P76819">
            <v>324006</v>
          </cell>
          <cell r="Q76819">
            <v>0</v>
          </cell>
        </row>
        <row r="76820">
          <cell r="B76820" t="str">
            <v>WestInact</v>
          </cell>
          <cell r="P76820">
            <v>220809</v>
          </cell>
          <cell r="Q76820">
            <v>0</v>
          </cell>
        </row>
        <row r="76821">
          <cell r="B76821" t="str">
            <v>WestInact</v>
          </cell>
          <cell r="P76821">
            <v>88620</v>
          </cell>
          <cell r="Q76821">
            <v>0</v>
          </cell>
        </row>
        <row r="76822">
          <cell r="B76822" t="str">
            <v>WestInact</v>
          </cell>
          <cell r="P76822">
            <v>202505</v>
          </cell>
          <cell r="Q76822">
            <v>0</v>
          </cell>
        </row>
        <row r="76823">
          <cell r="B76823" t="str">
            <v>WestInact</v>
          </cell>
          <cell r="P76823">
            <v>196541</v>
          </cell>
          <cell r="Q76823">
            <v>0</v>
          </cell>
        </row>
        <row r="76824">
          <cell r="B76824" t="str">
            <v>WestInact</v>
          </cell>
          <cell r="P76824">
            <v>326830</v>
          </cell>
          <cell r="Q76824">
            <v>0</v>
          </cell>
        </row>
        <row r="76825">
          <cell r="B76825" t="str">
            <v>WestInact</v>
          </cell>
          <cell r="P76825">
            <v>86568</v>
          </cell>
          <cell r="Q76825">
            <v>0</v>
          </cell>
        </row>
        <row r="76826">
          <cell r="B76826" t="str">
            <v>WestInact</v>
          </cell>
          <cell r="P76826">
            <v>148237</v>
          </cell>
          <cell r="Q76826">
            <v>0</v>
          </cell>
        </row>
        <row r="76827">
          <cell r="B76827" t="str">
            <v>WestInact</v>
          </cell>
          <cell r="P76827">
            <v>139677</v>
          </cell>
          <cell r="Q76827">
            <v>0</v>
          </cell>
        </row>
        <row r="76828">
          <cell r="B76828" t="str">
            <v>WestInact</v>
          </cell>
          <cell r="P76828">
            <v>153482</v>
          </cell>
          <cell r="Q76828">
            <v>0</v>
          </cell>
        </row>
        <row r="76829">
          <cell r="B76829" t="str">
            <v>WestInact</v>
          </cell>
          <cell r="P76829">
            <v>266586</v>
          </cell>
          <cell r="Q76829">
            <v>0</v>
          </cell>
        </row>
        <row r="76830">
          <cell r="B76830" t="str">
            <v>WestInact</v>
          </cell>
          <cell r="P76830">
            <v>104555</v>
          </cell>
          <cell r="Q76830">
            <v>0</v>
          </cell>
        </row>
        <row r="76831">
          <cell r="B76831" t="str">
            <v>WestInact</v>
          </cell>
          <cell r="P76831">
            <v>166066</v>
          </cell>
          <cell r="Q76831">
            <v>0</v>
          </cell>
        </row>
        <row r="76832">
          <cell r="B76832" t="str">
            <v>WestInact</v>
          </cell>
          <cell r="P76832">
            <v>139275</v>
          </cell>
          <cell r="Q76832">
            <v>0</v>
          </cell>
        </row>
        <row r="76833">
          <cell r="B76833" t="str">
            <v>WestInact</v>
          </cell>
          <cell r="P76833">
            <v>154989</v>
          </cell>
          <cell r="Q76833">
            <v>0</v>
          </cell>
        </row>
        <row r="76834">
          <cell r="B76834" t="str">
            <v>WestInact</v>
          </cell>
          <cell r="P76834">
            <v>119344</v>
          </cell>
          <cell r="Q76834">
            <v>0</v>
          </cell>
        </row>
        <row r="76835">
          <cell r="B76835" t="str">
            <v>WestInact</v>
          </cell>
          <cell r="P76835">
            <v>230045</v>
          </cell>
          <cell r="Q76835">
            <v>0</v>
          </cell>
        </row>
        <row r="76836">
          <cell r="B76836" t="str">
            <v>WestInact</v>
          </cell>
          <cell r="P76836">
            <v>127045</v>
          </cell>
          <cell r="Q76836">
            <v>0</v>
          </cell>
        </row>
        <row r="76837">
          <cell r="B76837" t="str">
            <v>WestInact</v>
          </cell>
          <cell r="P76837">
            <v>169550</v>
          </cell>
          <cell r="Q76837">
            <v>0</v>
          </cell>
        </row>
        <row r="76838">
          <cell r="B76838" t="str">
            <v>WestInact</v>
          </cell>
          <cell r="P76838">
            <v>90523</v>
          </cell>
          <cell r="Q76838">
            <v>0</v>
          </cell>
        </row>
        <row r="76839">
          <cell r="B76839" t="str">
            <v>WestInact</v>
          </cell>
          <cell r="P76839">
            <v>174273</v>
          </cell>
          <cell r="Q76839">
            <v>0</v>
          </cell>
        </row>
        <row r="76840">
          <cell r="B76840" t="str">
            <v>WestInact</v>
          </cell>
          <cell r="P76840">
            <v>186740</v>
          </cell>
          <cell r="Q76840">
            <v>0</v>
          </cell>
        </row>
        <row r="76841">
          <cell r="B76841" t="str">
            <v>WestInact</v>
          </cell>
          <cell r="P76841">
            <v>252585</v>
          </cell>
          <cell r="Q76841">
            <v>0</v>
          </cell>
        </row>
        <row r="76842">
          <cell r="B76842" t="str">
            <v>WestInact</v>
          </cell>
          <cell r="P76842">
            <v>285906</v>
          </cell>
          <cell r="Q76842">
            <v>0</v>
          </cell>
        </row>
        <row r="76843">
          <cell r="B76843" t="str">
            <v>WestInact</v>
          </cell>
          <cell r="P76843">
            <v>175448</v>
          </cell>
          <cell r="Q76843">
            <v>0</v>
          </cell>
        </row>
        <row r="76844">
          <cell r="B76844" t="str">
            <v>WestInact</v>
          </cell>
          <cell r="P76844">
            <v>186976</v>
          </cell>
          <cell r="Q76844">
            <v>0</v>
          </cell>
        </row>
        <row r="76845">
          <cell r="B76845" t="str">
            <v>WestInact</v>
          </cell>
          <cell r="P76845">
            <v>54405</v>
          </cell>
          <cell r="Q76845">
            <v>0</v>
          </cell>
        </row>
        <row r="76846">
          <cell r="B76846" t="str">
            <v>WestInact</v>
          </cell>
          <cell r="P76846">
            <v>425015</v>
          </cell>
          <cell r="Q76846">
            <v>0</v>
          </cell>
        </row>
        <row r="76847">
          <cell r="B76847" t="str">
            <v>WestInact</v>
          </cell>
          <cell r="P76847">
            <v>134973</v>
          </cell>
          <cell r="Q76847">
            <v>0</v>
          </cell>
        </row>
        <row r="76848">
          <cell r="B76848" t="str">
            <v>WestInact</v>
          </cell>
          <cell r="P76848">
            <v>134530</v>
          </cell>
          <cell r="Q76848">
            <v>0</v>
          </cell>
        </row>
        <row r="76849">
          <cell r="B76849" t="str">
            <v>WestInact</v>
          </cell>
          <cell r="P76849">
            <v>8107</v>
          </cell>
          <cell r="Q76849">
            <v>0</v>
          </cell>
        </row>
        <row r="76850">
          <cell r="B76850" t="str">
            <v>WestInact</v>
          </cell>
          <cell r="P76850">
            <v>141817</v>
          </cell>
          <cell r="Q76850">
            <v>0</v>
          </cell>
        </row>
        <row r="76851">
          <cell r="B76851" t="str">
            <v>WestInact</v>
          </cell>
          <cell r="P76851">
            <v>130264</v>
          </cell>
          <cell r="Q76851">
            <v>0</v>
          </cell>
        </row>
        <row r="76852">
          <cell r="B76852" t="str">
            <v>WestInact</v>
          </cell>
          <cell r="P76852">
            <v>24251</v>
          </cell>
          <cell r="Q76852">
            <v>0</v>
          </cell>
        </row>
        <row r="76853">
          <cell r="B76853" t="str">
            <v>WestInact</v>
          </cell>
          <cell r="P76853">
            <v>129594</v>
          </cell>
          <cell r="Q76853">
            <v>0</v>
          </cell>
        </row>
        <row r="76854">
          <cell r="B76854" t="str">
            <v>WestInact</v>
          </cell>
          <cell r="P76854">
            <v>108189</v>
          </cell>
          <cell r="Q76854">
            <v>0</v>
          </cell>
        </row>
        <row r="76855">
          <cell r="B76855" t="str">
            <v>WestInact</v>
          </cell>
          <cell r="P76855">
            <v>23086</v>
          </cell>
          <cell r="Q76855">
            <v>0</v>
          </cell>
        </row>
        <row r="76856">
          <cell r="B76856" t="str">
            <v>WestInact</v>
          </cell>
          <cell r="P76856">
            <v>90213</v>
          </cell>
          <cell r="Q76856">
            <v>0</v>
          </cell>
        </row>
        <row r="76857">
          <cell r="B76857" t="str">
            <v>WestInact</v>
          </cell>
          <cell r="P76857">
            <v>136931</v>
          </cell>
          <cell r="Q76857">
            <v>0</v>
          </cell>
        </row>
        <row r="76858">
          <cell r="B76858" t="str">
            <v>WestInact</v>
          </cell>
          <cell r="P76858">
            <v>36946</v>
          </cell>
          <cell r="Q76858">
            <v>0</v>
          </cell>
        </row>
        <row r="76859">
          <cell r="B76859" t="str">
            <v>WestInact</v>
          </cell>
          <cell r="P76859">
            <v>80456</v>
          </cell>
          <cell r="Q76859">
            <v>0</v>
          </cell>
        </row>
        <row r="76860">
          <cell r="B76860" t="str">
            <v>WestInact</v>
          </cell>
          <cell r="P76860">
            <v>25342</v>
          </cell>
          <cell r="Q76860">
            <v>0</v>
          </cell>
        </row>
        <row r="76861">
          <cell r="B76861" t="str">
            <v>WestInact</v>
          </cell>
          <cell r="P76861">
            <v>25173</v>
          </cell>
          <cell r="Q76861">
            <v>0</v>
          </cell>
        </row>
        <row r="76862">
          <cell r="B76862" t="str">
            <v>WestInact</v>
          </cell>
          <cell r="P76862">
            <v>20983</v>
          </cell>
          <cell r="Q76862">
            <v>0</v>
          </cell>
        </row>
        <row r="76863">
          <cell r="B76863" t="str">
            <v>WestInact</v>
          </cell>
          <cell r="P76863">
            <v>60033</v>
          </cell>
          <cell r="Q76863">
            <v>0</v>
          </cell>
        </row>
        <row r="76864">
          <cell r="B76864" t="str">
            <v>WestInact</v>
          </cell>
          <cell r="P76864">
            <v>111641</v>
          </cell>
          <cell r="Q76864">
            <v>0</v>
          </cell>
        </row>
        <row r="76865">
          <cell r="B76865" t="str">
            <v>WestInact</v>
          </cell>
          <cell r="P76865">
            <v>110901</v>
          </cell>
          <cell r="Q76865">
            <v>0</v>
          </cell>
        </row>
        <row r="76866">
          <cell r="B76866" t="str">
            <v>WestInact</v>
          </cell>
          <cell r="P76866">
            <v>67380</v>
          </cell>
          <cell r="Q76866">
            <v>0</v>
          </cell>
        </row>
        <row r="76867">
          <cell r="B76867" t="str">
            <v>WestInact</v>
          </cell>
          <cell r="P76867">
            <v>70588</v>
          </cell>
          <cell r="Q76867">
            <v>0</v>
          </cell>
        </row>
        <row r="76868">
          <cell r="B76868" t="str">
            <v>WestInact</v>
          </cell>
          <cell r="P76868">
            <v>179646</v>
          </cell>
          <cell r="Q76868">
            <v>0</v>
          </cell>
        </row>
        <row r="76869">
          <cell r="B76869" t="str">
            <v>WestInact</v>
          </cell>
          <cell r="P76869">
            <v>15927</v>
          </cell>
          <cell r="Q76869">
            <v>0</v>
          </cell>
        </row>
        <row r="76870">
          <cell r="B76870" t="str">
            <v>WestInact</v>
          </cell>
          <cell r="P76870">
            <v>204396</v>
          </cell>
          <cell r="Q76870">
            <v>0</v>
          </cell>
        </row>
        <row r="76871">
          <cell r="B76871" t="str">
            <v>WestInact</v>
          </cell>
          <cell r="P76871">
            <v>60701</v>
          </cell>
          <cell r="Q76871">
            <v>0</v>
          </cell>
        </row>
        <row r="76872">
          <cell r="B76872" t="str">
            <v>WestInact</v>
          </cell>
          <cell r="P76872">
            <v>50892</v>
          </cell>
          <cell r="Q76872">
            <v>0</v>
          </cell>
        </row>
        <row r="76873">
          <cell r="B76873" t="str">
            <v>WestInact</v>
          </cell>
          <cell r="P76873">
            <v>168100</v>
          </cell>
          <cell r="Q76873">
            <v>0</v>
          </cell>
        </row>
        <row r="76874">
          <cell r="B76874" t="str">
            <v>WestInact</v>
          </cell>
          <cell r="P76874">
            <v>77405</v>
          </cell>
          <cell r="Q76874">
            <v>0</v>
          </cell>
        </row>
        <row r="76875">
          <cell r="B76875" t="str">
            <v>WestInact</v>
          </cell>
          <cell r="P76875">
            <v>126246</v>
          </cell>
          <cell r="Q76875">
            <v>0</v>
          </cell>
        </row>
        <row r="76876">
          <cell r="B76876" t="str">
            <v>WestInact</v>
          </cell>
          <cell r="P76876">
            <v>182400</v>
          </cell>
          <cell r="Q76876">
            <v>0</v>
          </cell>
        </row>
        <row r="76877">
          <cell r="B76877" t="str">
            <v>WestInact</v>
          </cell>
          <cell r="P76877">
            <v>107832</v>
          </cell>
          <cell r="Q76877">
            <v>0</v>
          </cell>
        </row>
        <row r="76878">
          <cell r="B76878" t="str">
            <v>WestInact</v>
          </cell>
          <cell r="P76878">
            <v>146578</v>
          </cell>
          <cell r="Q76878">
            <v>0</v>
          </cell>
        </row>
        <row r="76879">
          <cell r="B76879" t="str">
            <v>WestInact</v>
          </cell>
          <cell r="P76879">
            <v>76532</v>
          </cell>
          <cell r="Q76879">
            <v>0</v>
          </cell>
        </row>
        <row r="76880">
          <cell r="B76880" t="str">
            <v>WestInact</v>
          </cell>
          <cell r="P76880">
            <v>173899</v>
          </cell>
          <cell r="Q76880">
            <v>0</v>
          </cell>
        </row>
        <row r="76881">
          <cell r="B76881" t="str">
            <v>WestInact</v>
          </cell>
          <cell r="P76881">
            <v>117062</v>
          </cell>
          <cell r="Q76881">
            <v>0</v>
          </cell>
        </row>
        <row r="76882">
          <cell r="B76882" t="str">
            <v>WestInact</v>
          </cell>
          <cell r="P76882">
            <v>121762</v>
          </cell>
          <cell r="Q76882">
            <v>0</v>
          </cell>
        </row>
        <row r="76883">
          <cell r="B76883" t="str">
            <v>WestInact</v>
          </cell>
          <cell r="P76883">
            <v>122305</v>
          </cell>
          <cell r="Q76883">
            <v>0</v>
          </cell>
        </row>
        <row r="76884">
          <cell r="B76884" t="str">
            <v>WestInact</v>
          </cell>
          <cell r="P76884">
            <v>62988</v>
          </cell>
          <cell r="Q76884">
            <v>0</v>
          </cell>
        </row>
        <row r="76885">
          <cell r="B76885" t="str">
            <v>WestInact</v>
          </cell>
          <cell r="P76885">
            <v>124199</v>
          </cell>
          <cell r="Q76885">
            <v>0</v>
          </cell>
        </row>
        <row r="76886">
          <cell r="B76886" t="str">
            <v>WestInact</v>
          </cell>
          <cell r="P76886">
            <v>71605</v>
          </cell>
          <cell r="Q76886">
            <v>0</v>
          </cell>
        </row>
        <row r="76887">
          <cell r="B76887" t="str">
            <v>WestInact</v>
          </cell>
          <cell r="P76887">
            <v>167459</v>
          </cell>
          <cell r="Q76887">
            <v>0</v>
          </cell>
        </row>
        <row r="76888">
          <cell r="B76888" t="str">
            <v>WestInact</v>
          </cell>
          <cell r="P76888">
            <v>112728</v>
          </cell>
          <cell r="Q76888">
            <v>0</v>
          </cell>
        </row>
        <row r="76889">
          <cell r="B76889" t="str">
            <v>WestInact</v>
          </cell>
          <cell r="P76889">
            <v>143911</v>
          </cell>
          <cell r="Q76889">
            <v>0</v>
          </cell>
        </row>
        <row r="76890">
          <cell r="B76890" t="str">
            <v>WestInact</v>
          </cell>
          <cell r="P76890">
            <v>205512</v>
          </cell>
          <cell r="Q76890">
            <v>0</v>
          </cell>
        </row>
        <row r="76891">
          <cell r="B76891" t="str">
            <v>WestInact</v>
          </cell>
          <cell r="P76891">
            <v>71469</v>
          </cell>
          <cell r="Q76891">
            <v>0</v>
          </cell>
        </row>
        <row r="76892">
          <cell r="B76892" t="str">
            <v>WestInact</v>
          </cell>
          <cell r="P76892">
            <v>126681</v>
          </cell>
          <cell r="Q76892">
            <v>0</v>
          </cell>
        </row>
        <row r="76893">
          <cell r="B76893" t="str">
            <v>WestInact</v>
          </cell>
          <cell r="P76893">
            <v>99173</v>
          </cell>
          <cell r="Q76893">
            <v>0</v>
          </cell>
        </row>
        <row r="76894">
          <cell r="B76894" t="str">
            <v>WestInact</v>
          </cell>
          <cell r="P76894">
            <v>96826</v>
          </cell>
          <cell r="Q76894">
            <v>0</v>
          </cell>
        </row>
        <row r="76895">
          <cell r="B76895" t="str">
            <v>WestInact</v>
          </cell>
          <cell r="P76895">
            <v>56665</v>
          </cell>
          <cell r="Q76895">
            <v>0</v>
          </cell>
        </row>
        <row r="76896">
          <cell r="B76896" t="str">
            <v>WestInact</v>
          </cell>
          <cell r="P76896">
            <v>146502</v>
          </cell>
          <cell r="Q76896">
            <v>0</v>
          </cell>
        </row>
        <row r="76897">
          <cell r="B76897" t="str">
            <v>WestInact</v>
          </cell>
          <cell r="P76897">
            <v>188487</v>
          </cell>
          <cell r="Q76897">
            <v>0</v>
          </cell>
        </row>
        <row r="76898">
          <cell r="B76898" t="str">
            <v>WestInact</v>
          </cell>
          <cell r="P76898">
            <v>135599</v>
          </cell>
          <cell r="Q76898">
            <v>0</v>
          </cell>
        </row>
        <row r="76899">
          <cell r="B76899" t="str">
            <v>WestInact</v>
          </cell>
          <cell r="P76899">
            <v>137878</v>
          </cell>
          <cell r="Q76899">
            <v>0</v>
          </cell>
        </row>
        <row r="76900">
          <cell r="B76900" t="str">
            <v>WestInact</v>
          </cell>
          <cell r="P76900">
            <v>29813</v>
          </cell>
          <cell r="Q76900">
            <v>0</v>
          </cell>
        </row>
        <row r="76901">
          <cell r="B76901" t="str">
            <v>WestInact</v>
          </cell>
          <cell r="P76901">
            <v>167431</v>
          </cell>
          <cell r="Q76901">
            <v>0</v>
          </cell>
        </row>
        <row r="76902">
          <cell r="B76902" t="str">
            <v>WestInact</v>
          </cell>
          <cell r="P76902">
            <v>14338</v>
          </cell>
          <cell r="Q76902">
            <v>0</v>
          </cell>
        </row>
        <row r="76903">
          <cell r="B76903" t="str">
            <v>WestInact</v>
          </cell>
          <cell r="P76903">
            <v>137323</v>
          </cell>
          <cell r="Q76903">
            <v>0</v>
          </cell>
        </row>
        <row r="76904">
          <cell r="B76904" t="str">
            <v>WestInact</v>
          </cell>
          <cell r="P76904">
            <v>168435</v>
          </cell>
          <cell r="Q76904">
            <v>0</v>
          </cell>
        </row>
        <row r="76905">
          <cell r="B76905" t="str">
            <v>WestInact</v>
          </cell>
          <cell r="P76905">
            <v>12711</v>
          </cell>
          <cell r="Q76905">
            <v>0</v>
          </cell>
        </row>
        <row r="76906">
          <cell r="B76906" t="str">
            <v>WestInact</v>
          </cell>
          <cell r="P76906">
            <v>17538</v>
          </cell>
          <cell r="Q76906">
            <v>0</v>
          </cell>
        </row>
        <row r="76907">
          <cell r="B76907" t="str">
            <v>WestInact</v>
          </cell>
          <cell r="P76907">
            <v>41705</v>
          </cell>
          <cell r="Q76907">
            <v>0</v>
          </cell>
        </row>
        <row r="76908">
          <cell r="B76908" t="str">
            <v>WestInact</v>
          </cell>
          <cell r="P76908">
            <v>134740</v>
          </cell>
          <cell r="Q76908">
            <v>0</v>
          </cell>
        </row>
        <row r="76909">
          <cell r="B76909" t="str">
            <v>WestInact</v>
          </cell>
          <cell r="P76909">
            <v>48068</v>
          </cell>
          <cell r="Q76909">
            <v>0</v>
          </cell>
        </row>
        <row r="76910">
          <cell r="B76910" t="str">
            <v>WestInact</v>
          </cell>
          <cell r="P76910">
            <v>70594</v>
          </cell>
          <cell r="Q76910">
            <v>0</v>
          </cell>
        </row>
        <row r="76911">
          <cell r="B76911" t="str">
            <v>WestInact</v>
          </cell>
          <cell r="P76911">
            <v>43896</v>
          </cell>
          <cell r="Q76911">
            <v>0</v>
          </cell>
        </row>
        <row r="76912">
          <cell r="B76912" t="str">
            <v>WestInact</v>
          </cell>
          <cell r="P76912">
            <v>126264</v>
          </cell>
          <cell r="Q76912">
            <v>0</v>
          </cell>
        </row>
        <row r="76913">
          <cell r="B76913" t="str">
            <v>WestInact</v>
          </cell>
          <cell r="P76913">
            <v>118446</v>
          </cell>
          <cell r="Q76913">
            <v>0</v>
          </cell>
        </row>
        <row r="76914">
          <cell r="B76914" t="str">
            <v>WestInact</v>
          </cell>
          <cell r="P76914">
            <v>119571</v>
          </cell>
          <cell r="Q76914">
            <v>0</v>
          </cell>
        </row>
        <row r="76915">
          <cell r="B76915" t="str">
            <v>WestInact</v>
          </cell>
          <cell r="P76915">
            <v>31887</v>
          </cell>
          <cell r="Q76915">
            <v>0</v>
          </cell>
        </row>
        <row r="76916">
          <cell r="B76916" t="str">
            <v>WestInact</v>
          </cell>
          <cell r="P76916">
            <v>113274</v>
          </cell>
          <cell r="Q76916">
            <v>0</v>
          </cell>
        </row>
        <row r="76917">
          <cell r="B76917" t="str">
            <v>WestInact</v>
          </cell>
          <cell r="P76917">
            <v>154488</v>
          </cell>
          <cell r="Q76917">
            <v>0</v>
          </cell>
        </row>
        <row r="76918">
          <cell r="B76918" t="str">
            <v>WestInact</v>
          </cell>
          <cell r="P76918">
            <v>65929</v>
          </cell>
          <cell r="Q76918">
            <v>0</v>
          </cell>
        </row>
        <row r="76919">
          <cell r="B76919" t="str">
            <v>WestInact</v>
          </cell>
          <cell r="P76919">
            <v>128282</v>
          </cell>
          <cell r="Q76919">
            <v>0</v>
          </cell>
        </row>
        <row r="76920">
          <cell r="B76920" t="str">
            <v>WestInact</v>
          </cell>
          <cell r="P76920">
            <v>108218</v>
          </cell>
          <cell r="Q76920">
            <v>0</v>
          </cell>
        </row>
        <row r="76921">
          <cell r="B76921" t="str">
            <v>WestInact</v>
          </cell>
          <cell r="P76921">
            <v>29815</v>
          </cell>
          <cell r="Q76921">
            <v>0</v>
          </cell>
        </row>
        <row r="76922">
          <cell r="B76922" t="str">
            <v>WestInact</v>
          </cell>
          <cell r="P76922">
            <v>62576</v>
          </cell>
          <cell r="Q76922">
            <v>0</v>
          </cell>
        </row>
        <row r="76923">
          <cell r="B76923" t="str">
            <v>WestInact</v>
          </cell>
          <cell r="P76923">
            <v>113659</v>
          </cell>
          <cell r="Q76923">
            <v>0</v>
          </cell>
        </row>
        <row r="76924">
          <cell r="B76924" t="str">
            <v>WestInact</v>
          </cell>
          <cell r="P76924">
            <v>73214</v>
          </cell>
          <cell r="Q76924">
            <v>0</v>
          </cell>
        </row>
        <row r="76925">
          <cell r="B76925" t="str">
            <v>WestInact</v>
          </cell>
          <cell r="P76925">
            <v>141831</v>
          </cell>
          <cell r="Q76925">
            <v>0</v>
          </cell>
        </row>
        <row r="76926">
          <cell r="B76926" t="str">
            <v>WestInact</v>
          </cell>
          <cell r="P76926">
            <v>31462</v>
          </cell>
          <cell r="Q76926">
            <v>0</v>
          </cell>
        </row>
        <row r="76927">
          <cell r="B76927" t="str">
            <v>WestInact</v>
          </cell>
          <cell r="P76927">
            <v>63876</v>
          </cell>
          <cell r="Q76927">
            <v>0</v>
          </cell>
        </row>
        <row r="76928">
          <cell r="B76928" t="str">
            <v>WestInact</v>
          </cell>
          <cell r="P76928">
            <v>44947</v>
          </cell>
          <cell r="Q76928">
            <v>0</v>
          </cell>
        </row>
        <row r="76929">
          <cell r="B76929" t="str">
            <v>WestInact</v>
          </cell>
          <cell r="P76929">
            <v>79169</v>
          </cell>
          <cell r="Q76929">
            <v>0</v>
          </cell>
        </row>
        <row r="76930">
          <cell r="B76930" t="str">
            <v>WestInact</v>
          </cell>
          <cell r="P76930">
            <v>68366</v>
          </cell>
          <cell r="Q76930">
            <v>0</v>
          </cell>
        </row>
        <row r="76931">
          <cell r="B76931" t="str">
            <v>WestInact</v>
          </cell>
          <cell r="P76931">
            <v>134056</v>
          </cell>
          <cell r="Q76931">
            <v>0</v>
          </cell>
        </row>
        <row r="76932">
          <cell r="B76932" t="str">
            <v>WestInact</v>
          </cell>
          <cell r="P76932">
            <v>62717</v>
          </cell>
          <cell r="Q76932">
            <v>0</v>
          </cell>
        </row>
        <row r="76933">
          <cell r="B76933" t="str">
            <v>WestInact</v>
          </cell>
          <cell r="P76933">
            <v>79019</v>
          </cell>
          <cell r="Q76933">
            <v>0</v>
          </cell>
        </row>
        <row r="76934">
          <cell r="B76934" t="str">
            <v>WestInact</v>
          </cell>
          <cell r="P76934">
            <v>162110</v>
          </cell>
          <cell r="Q76934">
            <v>0</v>
          </cell>
        </row>
        <row r="76935">
          <cell r="B76935" t="str">
            <v>WestInact</v>
          </cell>
          <cell r="P76935">
            <v>164928</v>
          </cell>
          <cell r="Q76935">
            <v>0</v>
          </cell>
        </row>
        <row r="76936">
          <cell r="B76936" t="str">
            <v>WestInact</v>
          </cell>
          <cell r="P76936">
            <v>149249</v>
          </cell>
          <cell r="Q76936">
            <v>0</v>
          </cell>
        </row>
        <row r="76937">
          <cell r="B76937" t="str">
            <v>WestInact</v>
          </cell>
          <cell r="P76937">
            <v>65436</v>
          </cell>
          <cell r="Q76937">
            <v>0</v>
          </cell>
        </row>
        <row r="76938">
          <cell r="B76938" t="str">
            <v>WestInact</v>
          </cell>
          <cell r="P76938">
            <v>155418</v>
          </cell>
          <cell r="Q76938">
            <v>0</v>
          </cell>
        </row>
        <row r="76939">
          <cell r="B76939" t="str">
            <v>WestInact</v>
          </cell>
          <cell r="P76939">
            <v>108254</v>
          </cell>
          <cell r="Q76939">
            <v>0</v>
          </cell>
        </row>
        <row r="76940">
          <cell r="B76940" t="str">
            <v>WestInact</v>
          </cell>
          <cell r="P76940">
            <v>90620</v>
          </cell>
          <cell r="Q76940">
            <v>0</v>
          </cell>
        </row>
        <row r="76941">
          <cell r="B76941" t="str">
            <v>WestInact</v>
          </cell>
          <cell r="P76941">
            <v>143717</v>
          </cell>
          <cell r="Q76941">
            <v>0</v>
          </cell>
        </row>
        <row r="76942">
          <cell r="B76942" t="str">
            <v>WestInact</v>
          </cell>
          <cell r="P76942">
            <v>136062</v>
          </cell>
          <cell r="Q76942">
            <v>0</v>
          </cell>
        </row>
        <row r="76943">
          <cell r="B76943" t="str">
            <v>WestInact</v>
          </cell>
          <cell r="P76943">
            <v>128319</v>
          </cell>
          <cell r="Q76943">
            <v>0</v>
          </cell>
        </row>
        <row r="76944">
          <cell r="B76944" t="str">
            <v>WestInact</v>
          </cell>
          <cell r="P76944">
            <v>133768</v>
          </cell>
          <cell r="Q76944">
            <v>0</v>
          </cell>
        </row>
        <row r="76945">
          <cell r="B76945" t="str">
            <v>WestInact</v>
          </cell>
          <cell r="P76945">
            <v>83025</v>
          </cell>
          <cell r="Q76945">
            <v>0</v>
          </cell>
        </row>
        <row r="76946">
          <cell r="B76946" t="str">
            <v>WestInact</v>
          </cell>
          <cell r="P76946">
            <v>134546</v>
          </cell>
          <cell r="Q76946">
            <v>0</v>
          </cell>
        </row>
        <row r="76947">
          <cell r="B76947" t="str">
            <v>WestInact</v>
          </cell>
          <cell r="P76947">
            <v>93586</v>
          </cell>
          <cell r="Q76947">
            <v>0</v>
          </cell>
        </row>
        <row r="76948">
          <cell r="B76948" t="str">
            <v>WestInact</v>
          </cell>
          <cell r="P76948">
            <v>45285</v>
          </cell>
          <cell r="Q76948">
            <v>0</v>
          </cell>
        </row>
        <row r="76949">
          <cell r="B76949" t="str">
            <v>WestInact</v>
          </cell>
          <cell r="P76949">
            <v>186460</v>
          </cell>
          <cell r="Q76949">
            <v>0</v>
          </cell>
        </row>
        <row r="76950">
          <cell r="B76950" t="str">
            <v>WestInact</v>
          </cell>
          <cell r="P76950">
            <v>152864</v>
          </cell>
          <cell r="Q76950">
            <v>0</v>
          </cell>
        </row>
        <row r="76951">
          <cell r="B76951" t="str">
            <v>WestInact</v>
          </cell>
          <cell r="P76951">
            <v>125805</v>
          </cell>
          <cell r="Q76951">
            <v>0</v>
          </cell>
        </row>
        <row r="76952">
          <cell r="B76952" t="str">
            <v>WestInact</v>
          </cell>
          <cell r="P76952">
            <v>160981</v>
          </cell>
          <cell r="Q76952">
            <v>0</v>
          </cell>
        </row>
        <row r="76953">
          <cell r="B76953" t="str">
            <v>WestInact</v>
          </cell>
          <cell r="P76953">
            <v>97140</v>
          </cell>
          <cell r="Q76953">
            <v>0</v>
          </cell>
        </row>
        <row r="76954">
          <cell r="B76954" t="str">
            <v>WestInact</v>
          </cell>
          <cell r="P76954">
            <v>139808</v>
          </cell>
          <cell r="Q76954">
            <v>0</v>
          </cell>
        </row>
        <row r="76955">
          <cell r="B76955" t="str">
            <v>WestInact</v>
          </cell>
          <cell r="P76955">
            <v>113633</v>
          </cell>
          <cell r="Q76955">
            <v>0</v>
          </cell>
        </row>
        <row r="76956">
          <cell r="B76956" t="str">
            <v>WestInact</v>
          </cell>
          <cell r="P76956">
            <v>124213</v>
          </cell>
          <cell r="Q76956">
            <v>0</v>
          </cell>
        </row>
        <row r="76957">
          <cell r="B76957" t="str">
            <v>WestInact</v>
          </cell>
          <cell r="P76957">
            <v>54776</v>
          </cell>
          <cell r="Q76957">
            <v>0</v>
          </cell>
        </row>
        <row r="76958">
          <cell r="B76958" t="str">
            <v>WestInact</v>
          </cell>
          <cell r="P76958">
            <v>141295</v>
          </cell>
          <cell r="Q76958">
            <v>0</v>
          </cell>
        </row>
        <row r="76959">
          <cell r="B76959" t="str">
            <v>WestInact</v>
          </cell>
          <cell r="P76959">
            <v>131146</v>
          </cell>
          <cell r="Q76959">
            <v>0</v>
          </cell>
        </row>
        <row r="76960">
          <cell r="B76960" t="str">
            <v>WestInact</v>
          </cell>
          <cell r="P76960">
            <v>169466</v>
          </cell>
          <cell r="Q76960">
            <v>0</v>
          </cell>
        </row>
        <row r="76961">
          <cell r="B76961" t="str">
            <v>WestInact</v>
          </cell>
          <cell r="P76961">
            <v>176629</v>
          </cell>
          <cell r="Q76961">
            <v>0</v>
          </cell>
        </row>
        <row r="76962">
          <cell r="B76962" t="str">
            <v>WestInact</v>
          </cell>
          <cell r="P76962">
            <v>163286</v>
          </cell>
          <cell r="Q76962">
            <v>0</v>
          </cell>
        </row>
        <row r="76963">
          <cell r="B76963" t="str">
            <v>WestInact</v>
          </cell>
          <cell r="P76963">
            <v>129085</v>
          </cell>
          <cell r="Q76963">
            <v>0</v>
          </cell>
        </row>
        <row r="76964">
          <cell r="B76964" t="str">
            <v>WestInact</v>
          </cell>
          <cell r="P76964">
            <v>140690</v>
          </cell>
          <cell r="Q76964">
            <v>0</v>
          </cell>
        </row>
        <row r="76965">
          <cell r="B76965" t="str">
            <v>WestInact</v>
          </cell>
          <cell r="P76965">
            <v>110039</v>
          </cell>
          <cell r="Q76965">
            <v>0</v>
          </cell>
        </row>
        <row r="76966">
          <cell r="B76966" t="str">
            <v>WestInact</v>
          </cell>
          <cell r="P76966">
            <v>75158</v>
          </cell>
          <cell r="Q76966">
            <v>0</v>
          </cell>
        </row>
        <row r="76967">
          <cell r="B76967" t="str">
            <v>WestInact</v>
          </cell>
          <cell r="P76967">
            <v>114488</v>
          </cell>
          <cell r="Q76967">
            <v>0</v>
          </cell>
        </row>
        <row r="76968">
          <cell r="B76968" t="str">
            <v>WestInact</v>
          </cell>
          <cell r="P76968">
            <v>68753</v>
          </cell>
          <cell r="Q76968">
            <v>0</v>
          </cell>
        </row>
        <row r="76969">
          <cell r="B76969" t="str">
            <v>WestInact</v>
          </cell>
          <cell r="P76969">
            <v>117571</v>
          </cell>
          <cell r="Q76969">
            <v>0</v>
          </cell>
        </row>
        <row r="76970">
          <cell r="B76970" t="str">
            <v>WestInact</v>
          </cell>
          <cell r="P76970">
            <v>106381</v>
          </cell>
          <cell r="Q76970">
            <v>0</v>
          </cell>
        </row>
        <row r="76971">
          <cell r="B76971" t="str">
            <v>WestInact</v>
          </cell>
          <cell r="P76971">
            <v>61562</v>
          </cell>
          <cell r="Q76971">
            <v>0</v>
          </cell>
        </row>
        <row r="76972">
          <cell r="B76972" t="str">
            <v>WestInact</v>
          </cell>
          <cell r="P76972">
            <v>48068</v>
          </cell>
          <cell r="Q76972">
            <v>0</v>
          </cell>
        </row>
        <row r="76973">
          <cell r="B76973" t="str">
            <v>WestInact</v>
          </cell>
          <cell r="P76973">
            <v>100854</v>
          </cell>
          <cell r="Q76973">
            <v>0</v>
          </cell>
        </row>
        <row r="76974">
          <cell r="B76974" t="str">
            <v>WestInact</v>
          </cell>
          <cell r="P76974">
            <v>214792</v>
          </cell>
          <cell r="Q76974">
            <v>0</v>
          </cell>
        </row>
        <row r="76975">
          <cell r="B76975" t="str">
            <v>WestInact</v>
          </cell>
          <cell r="P76975">
            <v>264886</v>
          </cell>
          <cell r="Q76975">
            <v>0</v>
          </cell>
        </row>
        <row r="76976">
          <cell r="B76976" t="str">
            <v>WestInact</v>
          </cell>
          <cell r="P76976">
            <v>141108</v>
          </cell>
          <cell r="Q76976">
            <v>0</v>
          </cell>
        </row>
        <row r="76977">
          <cell r="B76977" t="str">
            <v>WestInact</v>
          </cell>
          <cell r="P76977">
            <v>304425</v>
          </cell>
          <cell r="Q76977">
            <v>0</v>
          </cell>
        </row>
        <row r="76978">
          <cell r="B76978" t="str">
            <v>WestInact</v>
          </cell>
          <cell r="P76978">
            <v>59226</v>
          </cell>
          <cell r="Q76978">
            <v>0</v>
          </cell>
        </row>
        <row r="76979">
          <cell r="B76979" t="str">
            <v>WestInact</v>
          </cell>
          <cell r="P76979">
            <v>524813</v>
          </cell>
          <cell r="Q76979">
            <v>0</v>
          </cell>
        </row>
        <row r="76980">
          <cell r="B76980" t="str">
            <v>WestInact</v>
          </cell>
          <cell r="P76980">
            <v>85634</v>
          </cell>
          <cell r="Q76980">
            <v>0</v>
          </cell>
        </row>
        <row r="76981">
          <cell r="B76981" t="str">
            <v>WestInact</v>
          </cell>
          <cell r="P76981">
            <v>20834</v>
          </cell>
          <cell r="Q76981">
            <v>0</v>
          </cell>
        </row>
        <row r="76982">
          <cell r="B76982" t="str">
            <v>WestInact</v>
          </cell>
          <cell r="P76982">
            <v>245195</v>
          </cell>
          <cell r="Q76982">
            <v>0</v>
          </cell>
        </row>
        <row r="76983">
          <cell r="B76983" t="str">
            <v>WestInact</v>
          </cell>
          <cell r="P76983">
            <v>120355</v>
          </cell>
          <cell r="Q76983">
            <v>0</v>
          </cell>
        </row>
        <row r="76984">
          <cell r="B76984" t="str">
            <v>WestInact</v>
          </cell>
          <cell r="P76984">
            <v>139787</v>
          </cell>
          <cell r="Q76984">
            <v>0</v>
          </cell>
        </row>
        <row r="76985">
          <cell r="B76985" t="str">
            <v>WestInact</v>
          </cell>
          <cell r="P76985">
            <v>123269</v>
          </cell>
          <cell r="Q76985">
            <v>0</v>
          </cell>
        </row>
        <row r="76986">
          <cell r="B76986" t="str">
            <v>WestInact</v>
          </cell>
          <cell r="P76986">
            <v>85660</v>
          </cell>
          <cell r="Q76986">
            <v>0</v>
          </cell>
        </row>
        <row r="76987">
          <cell r="B76987" t="str">
            <v>WestInact</v>
          </cell>
          <cell r="P76987">
            <v>116380</v>
          </cell>
          <cell r="Q76987">
            <v>0</v>
          </cell>
        </row>
        <row r="76988">
          <cell r="B76988" t="str">
            <v>WestInact</v>
          </cell>
          <cell r="P76988">
            <v>129469</v>
          </cell>
          <cell r="Q76988">
            <v>0</v>
          </cell>
        </row>
        <row r="76989">
          <cell r="B76989" t="str">
            <v>WestInact</v>
          </cell>
          <cell r="P76989">
            <v>93707</v>
          </cell>
          <cell r="Q76989">
            <v>0</v>
          </cell>
        </row>
        <row r="76990">
          <cell r="B76990" t="str">
            <v>WestInact</v>
          </cell>
          <cell r="P76990">
            <v>431970</v>
          </cell>
          <cell r="Q76990">
            <v>0</v>
          </cell>
        </row>
        <row r="76991">
          <cell r="B76991" t="str">
            <v>WestInact</v>
          </cell>
          <cell r="P76991">
            <v>228649</v>
          </cell>
          <cell r="Q76991">
            <v>0</v>
          </cell>
        </row>
        <row r="76992">
          <cell r="B76992" t="str">
            <v>WestInact</v>
          </cell>
          <cell r="P76992">
            <v>166056</v>
          </cell>
          <cell r="Q76992">
            <v>0</v>
          </cell>
        </row>
        <row r="76993">
          <cell r="B76993" t="str">
            <v>WestInact</v>
          </cell>
          <cell r="P76993">
            <v>134380</v>
          </cell>
          <cell r="Q76993">
            <v>0</v>
          </cell>
        </row>
        <row r="76994">
          <cell r="B76994" t="str">
            <v>WestInact</v>
          </cell>
          <cell r="P76994">
            <v>165585</v>
          </cell>
          <cell r="Q76994">
            <v>0</v>
          </cell>
        </row>
        <row r="76995">
          <cell r="B76995" t="str">
            <v>WestInact</v>
          </cell>
          <cell r="P76995">
            <v>117605</v>
          </cell>
          <cell r="Q76995">
            <v>0</v>
          </cell>
        </row>
        <row r="76996">
          <cell r="B76996" t="str">
            <v>WestInact</v>
          </cell>
          <cell r="P76996">
            <v>133677</v>
          </cell>
          <cell r="Q76996">
            <v>0</v>
          </cell>
        </row>
        <row r="76997">
          <cell r="B76997" t="str">
            <v>WestInact</v>
          </cell>
          <cell r="P76997">
            <v>75298</v>
          </cell>
          <cell r="Q76997">
            <v>0</v>
          </cell>
        </row>
        <row r="76998">
          <cell r="B76998" t="str">
            <v>WestInact</v>
          </cell>
          <cell r="P76998">
            <v>274415</v>
          </cell>
          <cell r="Q76998">
            <v>0</v>
          </cell>
        </row>
        <row r="76999">
          <cell r="B76999" t="str">
            <v>WestInact</v>
          </cell>
          <cell r="P76999">
            <v>189795</v>
          </cell>
          <cell r="Q76999">
            <v>0</v>
          </cell>
        </row>
        <row r="77000">
          <cell r="B77000" t="str">
            <v>WestInact</v>
          </cell>
          <cell r="P77000">
            <v>131021</v>
          </cell>
          <cell r="Q77000">
            <v>0</v>
          </cell>
        </row>
        <row r="77001">
          <cell r="B77001" t="str">
            <v>WestInact</v>
          </cell>
          <cell r="P77001">
            <v>269489</v>
          </cell>
          <cell r="Q77001">
            <v>0</v>
          </cell>
        </row>
        <row r="77002">
          <cell r="B77002" t="str">
            <v>WestInact</v>
          </cell>
          <cell r="P77002">
            <v>79840</v>
          </cell>
          <cell r="Q77002">
            <v>0</v>
          </cell>
        </row>
        <row r="77003">
          <cell r="B77003" t="str">
            <v>WestInact</v>
          </cell>
          <cell r="P77003">
            <v>27938</v>
          </cell>
          <cell r="Q77003">
            <v>0</v>
          </cell>
        </row>
        <row r="77004">
          <cell r="B77004" t="str">
            <v>WestInact</v>
          </cell>
          <cell r="P77004">
            <v>80396</v>
          </cell>
          <cell r="Q77004">
            <v>0</v>
          </cell>
        </row>
        <row r="77005">
          <cell r="B77005" t="str">
            <v>WestInact</v>
          </cell>
          <cell r="P77005">
            <v>147914</v>
          </cell>
          <cell r="Q77005">
            <v>0</v>
          </cell>
        </row>
        <row r="77006">
          <cell r="B77006" t="str">
            <v>WestInact</v>
          </cell>
          <cell r="P77006">
            <v>181262</v>
          </cell>
          <cell r="Q77006">
            <v>0</v>
          </cell>
        </row>
        <row r="77007">
          <cell r="B77007" t="str">
            <v>WestInact</v>
          </cell>
          <cell r="P77007">
            <v>140887</v>
          </cell>
          <cell r="Q77007">
            <v>0</v>
          </cell>
        </row>
        <row r="77008">
          <cell r="B77008" t="str">
            <v>WestInact</v>
          </cell>
          <cell r="P77008">
            <v>168090</v>
          </cell>
          <cell r="Q77008">
            <v>0</v>
          </cell>
        </row>
        <row r="77009">
          <cell r="B77009" t="str">
            <v>WestInact</v>
          </cell>
          <cell r="P77009">
            <v>113726</v>
          </cell>
          <cell r="Q77009">
            <v>0</v>
          </cell>
        </row>
        <row r="77010">
          <cell r="B77010" t="str">
            <v>WestInact</v>
          </cell>
          <cell r="P77010">
            <v>155922</v>
          </cell>
          <cell r="Q77010">
            <v>0</v>
          </cell>
        </row>
        <row r="77011">
          <cell r="B77011" t="str">
            <v>WestInact</v>
          </cell>
          <cell r="P77011">
            <v>68642</v>
          </cell>
          <cell r="Q77011">
            <v>0</v>
          </cell>
        </row>
        <row r="77012">
          <cell r="B77012" t="str">
            <v>WestInact</v>
          </cell>
          <cell r="P77012">
            <v>112747</v>
          </cell>
          <cell r="Q77012">
            <v>0</v>
          </cell>
        </row>
        <row r="77013">
          <cell r="B77013" t="str">
            <v>WestInact</v>
          </cell>
          <cell r="P77013">
            <v>132489</v>
          </cell>
          <cell r="Q77013">
            <v>0</v>
          </cell>
        </row>
        <row r="77014">
          <cell r="B77014" t="str">
            <v>WestInact</v>
          </cell>
          <cell r="P77014">
            <v>132947</v>
          </cell>
          <cell r="Q77014">
            <v>0</v>
          </cell>
        </row>
        <row r="77015">
          <cell r="B77015" t="str">
            <v>WestInact</v>
          </cell>
          <cell r="P77015">
            <v>85588</v>
          </cell>
          <cell r="Q77015">
            <v>0</v>
          </cell>
        </row>
        <row r="77016">
          <cell r="B77016" t="str">
            <v>WestInact</v>
          </cell>
          <cell r="P77016">
            <v>157297</v>
          </cell>
          <cell r="Q77016">
            <v>0</v>
          </cell>
        </row>
        <row r="77017">
          <cell r="B77017" t="str">
            <v>WestInact</v>
          </cell>
          <cell r="P77017">
            <v>41863</v>
          </cell>
          <cell r="Q77017">
            <v>0</v>
          </cell>
        </row>
        <row r="77018">
          <cell r="B77018" t="str">
            <v>WestInact</v>
          </cell>
          <cell r="P77018">
            <v>74113</v>
          </cell>
          <cell r="Q77018">
            <v>0</v>
          </cell>
        </row>
        <row r="77019">
          <cell r="B77019" t="str">
            <v>WestInact</v>
          </cell>
          <cell r="P77019">
            <v>139973</v>
          </cell>
          <cell r="Q77019">
            <v>0</v>
          </cell>
        </row>
        <row r="77020">
          <cell r="B77020" t="str">
            <v>WestInact</v>
          </cell>
          <cell r="P77020">
            <v>175354</v>
          </cell>
          <cell r="Q77020">
            <v>0</v>
          </cell>
        </row>
        <row r="77021">
          <cell r="B77021" t="str">
            <v>WestInact</v>
          </cell>
          <cell r="P77021">
            <v>204688</v>
          </cell>
          <cell r="Q77021">
            <v>0</v>
          </cell>
        </row>
        <row r="77022">
          <cell r="B77022" t="str">
            <v>WestInact</v>
          </cell>
          <cell r="P77022">
            <v>141373</v>
          </cell>
          <cell r="Q77022">
            <v>0</v>
          </cell>
        </row>
        <row r="77023">
          <cell r="B77023" t="str">
            <v>WestInact</v>
          </cell>
          <cell r="P77023">
            <v>138921</v>
          </cell>
          <cell r="Q77023">
            <v>0</v>
          </cell>
        </row>
        <row r="77024">
          <cell r="B77024" t="str">
            <v>WestInact</v>
          </cell>
          <cell r="P77024">
            <v>134995</v>
          </cell>
          <cell r="Q77024">
            <v>0</v>
          </cell>
        </row>
        <row r="77025">
          <cell r="B77025" t="str">
            <v>WestInact</v>
          </cell>
          <cell r="P77025">
            <v>50982</v>
          </cell>
          <cell r="Q77025">
            <v>0</v>
          </cell>
        </row>
        <row r="77026">
          <cell r="B77026" t="str">
            <v>WestInact</v>
          </cell>
          <cell r="P77026">
            <v>57784</v>
          </cell>
          <cell r="Q77026">
            <v>0</v>
          </cell>
        </row>
        <row r="77027">
          <cell r="B77027" t="str">
            <v>WestInact</v>
          </cell>
          <cell r="P77027">
            <v>53906</v>
          </cell>
          <cell r="Q77027">
            <v>0</v>
          </cell>
        </row>
        <row r="77028">
          <cell r="B77028" t="str">
            <v>WestInact</v>
          </cell>
          <cell r="P77028">
            <v>203120</v>
          </cell>
          <cell r="Q77028">
            <v>0</v>
          </cell>
        </row>
        <row r="77029">
          <cell r="B77029" t="str">
            <v>WestInact</v>
          </cell>
          <cell r="P77029">
            <v>139092</v>
          </cell>
          <cell r="Q77029">
            <v>0</v>
          </cell>
        </row>
        <row r="77030">
          <cell r="B77030" t="str">
            <v>WestInact</v>
          </cell>
          <cell r="P77030">
            <v>140936</v>
          </cell>
          <cell r="Q77030">
            <v>0</v>
          </cell>
        </row>
        <row r="77031">
          <cell r="B77031" t="str">
            <v>WestInact</v>
          </cell>
          <cell r="P77031">
            <v>134775</v>
          </cell>
          <cell r="Q77031">
            <v>0</v>
          </cell>
        </row>
        <row r="77032">
          <cell r="B77032" t="str">
            <v>WestInact</v>
          </cell>
          <cell r="P77032">
            <v>98130</v>
          </cell>
          <cell r="Q77032">
            <v>0</v>
          </cell>
        </row>
        <row r="77033">
          <cell r="B77033" t="str">
            <v>WestInact</v>
          </cell>
          <cell r="P77033">
            <v>123361</v>
          </cell>
          <cell r="Q77033">
            <v>0</v>
          </cell>
        </row>
        <row r="77034">
          <cell r="B77034" t="str">
            <v>WestInact</v>
          </cell>
          <cell r="P77034">
            <v>120809</v>
          </cell>
          <cell r="Q77034">
            <v>0</v>
          </cell>
        </row>
        <row r="77035">
          <cell r="B77035" t="str">
            <v>WestInact</v>
          </cell>
          <cell r="P77035">
            <v>154479</v>
          </cell>
          <cell r="Q77035">
            <v>0</v>
          </cell>
        </row>
        <row r="77036">
          <cell r="B77036" t="str">
            <v>WestInact</v>
          </cell>
          <cell r="P77036">
            <v>143824</v>
          </cell>
          <cell r="Q77036">
            <v>0</v>
          </cell>
        </row>
        <row r="77037">
          <cell r="B77037" t="str">
            <v>WestInact</v>
          </cell>
          <cell r="P77037">
            <v>85588</v>
          </cell>
          <cell r="Q77037">
            <v>0</v>
          </cell>
        </row>
        <row r="77038">
          <cell r="B77038" t="str">
            <v>WestInact</v>
          </cell>
          <cell r="P77038">
            <v>142588</v>
          </cell>
          <cell r="Q77038">
            <v>0</v>
          </cell>
        </row>
        <row r="77039">
          <cell r="B77039" t="str">
            <v>WestInact</v>
          </cell>
          <cell r="P77039">
            <v>99877</v>
          </cell>
          <cell r="Q77039">
            <v>0</v>
          </cell>
        </row>
        <row r="77040">
          <cell r="B77040" t="str">
            <v>WestInact</v>
          </cell>
          <cell r="P77040">
            <v>135599</v>
          </cell>
          <cell r="Q77040">
            <v>0</v>
          </cell>
        </row>
        <row r="77041">
          <cell r="B77041" t="str">
            <v>WestInact</v>
          </cell>
          <cell r="P77041">
            <v>58063</v>
          </cell>
          <cell r="Q77041">
            <v>0</v>
          </cell>
        </row>
        <row r="77042">
          <cell r="B77042" t="str">
            <v>WestInact</v>
          </cell>
          <cell r="P77042">
            <v>124257</v>
          </cell>
          <cell r="Q77042">
            <v>0</v>
          </cell>
        </row>
        <row r="77043">
          <cell r="B77043" t="str">
            <v>WestInact</v>
          </cell>
          <cell r="P77043">
            <v>84503</v>
          </cell>
          <cell r="Q77043">
            <v>0</v>
          </cell>
        </row>
        <row r="77044">
          <cell r="B77044" t="str">
            <v>WestInact</v>
          </cell>
          <cell r="P77044">
            <v>177325</v>
          </cell>
          <cell r="Q77044">
            <v>0</v>
          </cell>
        </row>
        <row r="77045">
          <cell r="B77045" t="str">
            <v>WestInact</v>
          </cell>
          <cell r="P77045">
            <v>124910</v>
          </cell>
          <cell r="Q77045">
            <v>0</v>
          </cell>
        </row>
        <row r="77046">
          <cell r="B77046" t="str">
            <v>WestInact</v>
          </cell>
          <cell r="P77046">
            <v>24997</v>
          </cell>
          <cell r="Q77046">
            <v>0</v>
          </cell>
        </row>
        <row r="77047">
          <cell r="B77047" t="str">
            <v>WestInact</v>
          </cell>
          <cell r="P77047">
            <v>127096</v>
          </cell>
          <cell r="Q77047">
            <v>0</v>
          </cell>
        </row>
        <row r="77048">
          <cell r="B77048" t="str">
            <v>WestInact</v>
          </cell>
          <cell r="P77048">
            <v>211450</v>
          </cell>
          <cell r="Q77048">
            <v>0</v>
          </cell>
        </row>
        <row r="77049">
          <cell r="B77049" t="str">
            <v>WestInact</v>
          </cell>
          <cell r="P77049">
            <v>122603</v>
          </cell>
          <cell r="Q77049">
            <v>0</v>
          </cell>
        </row>
        <row r="77050">
          <cell r="B77050" t="str">
            <v>WestInact</v>
          </cell>
          <cell r="P77050">
            <v>64086</v>
          </cell>
          <cell r="Q77050">
            <v>0</v>
          </cell>
        </row>
        <row r="77051">
          <cell r="B77051" t="str">
            <v>WestInact</v>
          </cell>
          <cell r="P77051">
            <v>127437</v>
          </cell>
          <cell r="Q77051">
            <v>0</v>
          </cell>
        </row>
        <row r="77052">
          <cell r="B77052" t="str">
            <v>WestInact</v>
          </cell>
          <cell r="P77052">
            <v>12269</v>
          </cell>
          <cell r="Q77052">
            <v>0</v>
          </cell>
        </row>
        <row r="77053">
          <cell r="B77053" t="str">
            <v>WestInact</v>
          </cell>
          <cell r="P77053">
            <v>1834</v>
          </cell>
          <cell r="Q77053">
            <v>0</v>
          </cell>
        </row>
        <row r="77054">
          <cell r="B77054" t="str">
            <v>WestInact</v>
          </cell>
          <cell r="P77054">
            <v>30651</v>
          </cell>
          <cell r="Q77054">
            <v>0</v>
          </cell>
        </row>
        <row r="77055">
          <cell r="B77055" t="str">
            <v>WestInact</v>
          </cell>
          <cell r="P77055">
            <v>47520</v>
          </cell>
          <cell r="Q77055">
            <v>0</v>
          </cell>
        </row>
        <row r="77056">
          <cell r="B77056" t="str">
            <v>WestInact</v>
          </cell>
          <cell r="P77056">
            <v>163646</v>
          </cell>
          <cell r="Q77056">
            <v>0</v>
          </cell>
        </row>
        <row r="77057">
          <cell r="B77057" t="str">
            <v>WestInact</v>
          </cell>
          <cell r="P77057">
            <v>67199</v>
          </cell>
          <cell r="Q77057">
            <v>0</v>
          </cell>
        </row>
        <row r="77058">
          <cell r="B77058" t="str">
            <v>WestInact</v>
          </cell>
          <cell r="P77058">
            <v>69394</v>
          </cell>
          <cell r="Q77058">
            <v>0</v>
          </cell>
        </row>
        <row r="77059">
          <cell r="B77059" t="str">
            <v>WestInact</v>
          </cell>
          <cell r="P77059">
            <v>183958</v>
          </cell>
          <cell r="Q77059">
            <v>0</v>
          </cell>
        </row>
        <row r="77060">
          <cell r="B77060" t="str">
            <v>WestInact</v>
          </cell>
          <cell r="P77060">
            <v>82822</v>
          </cell>
          <cell r="Q77060">
            <v>0</v>
          </cell>
        </row>
        <row r="77061">
          <cell r="B77061" t="str">
            <v>WestInact</v>
          </cell>
          <cell r="P77061">
            <v>65929</v>
          </cell>
          <cell r="Q77061">
            <v>0</v>
          </cell>
        </row>
        <row r="77062">
          <cell r="B77062" t="str">
            <v>WestInact</v>
          </cell>
          <cell r="P77062">
            <v>116614</v>
          </cell>
          <cell r="Q77062">
            <v>0</v>
          </cell>
        </row>
        <row r="77063">
          <cell r="B77063" t="str">
            <v>WestInact</v>
          </cell>
          <cell r="P77063">
            <v>196670</v>
          </cell>
          <cell r="Q77063">
            <v>0</v>
          </cell>
        </row>
        <row r="77064">
          <cell r="B77064" t="str">
            <v>WestInact</v>
          </cell>
          <cell r="P77064">
            <v>143222</v>
          </cell>
          <cell r="Q77064">
            <v>0</v>
          </cell>
        </row>
        <row r="77065">
          <cell r="B77065" t="str">
            <v>WestInact</v>
          </cell>
          <cell r="P77065">
            <v>58795</v>
          </cell>
          <cell r="Q77065">
            <v>0</v>
          </cell>
        </row>
        <row r="77066">
          <cell r="B77066" t="str">
            <v>WestInact</v>
          </cell>
          <cell r="P77066">
            <v>219323</v>
          </cell>
          <cell r="Q77066">
            <v>0</v>
          </cell>
        </row>
        <row r="77067">
          <cell r="B77067" t="str">
            <v>WestInact</v>
          </cell>
          <cell r="P77067">
            <v>19924</v>
          </cell>
          <cell r="Q77067">
            <v>0</v>
          </cell>
        </row>
        <row r="77068">
          <cell r="B77068" t="str">
            <v>WestInact</v>
          </cell>
          <cell r="P77068">
            <v>22802</v>
          </cell>
          <cell r="Q77068">
            <v>0</v>
          </cell>
        </row>
        <row r="77069">
          <cell r="B77069" t="str">
            <v>WestInact</v>
          </cell>
          <cell r="P77069">
            <v>97085</v>
          </cell>
          <cell r="Q77069">
            <v>0</v>
          </cell>
        </row>
        <row r="77070">
          <cell r="B77070" t="str">
            <v>WestInact</v>
          </cell>
          <cell r="P77070">
            <v>101960</v>
          </cell>
          <cell r="Q77070">
            <v>0</v>
          </cell>
        </row>
        <row r="77071">
          <cell r="B77071" t="str">
            <v>WestInact</v>
          </cell>
          <cell r="P77071">
            <v>126043</v>
          </cell>
          <cell r="Q77071">
            <v>0</v>
          </cell>
        </row>
        <row r="77072">
          <cell r="B77072" t="str">
            <v>WestInact</v>
          </cell>
          <cell r="P77072">
            <v>129120</v>
          </cell>
          <cell r="Q77072">
            <v>0</v>
          </cell>
        </row>
        <row r="77073">
          <cell r="B77073" t="str">
            <v>WestInact</v>
          </cell>
          <cell r="P77073">
            <v>52940</v>
          </cell>
          <cell r="Q77073">
            <v>0</v>
          </cell>
        </row>
        <row r="77074">
          <cell r="B77074" t="str">
            <v>WestInact</v>
          </cell>
          <cell r="P77074">
            <v>83739</v>
          </cell>
          <cell r="Q77074">
            <v>0</v>
          </cell>
        </row>
        <row r="77075">
          <cell r="B77075" t="str">
            <v>WestInact</v>
          </cell>
          <cell r="P77075">
            <v>80803</v>
          </cell>
          <cell r="Q77075">
            <v>0</v>
          </cell>
        </row>
        <row r="77076">
          <cell r="B77076" t="str">
            <v>WestInact</v>
          </cell>
          <cell r="P77076">
            <v>184137</v>
          </cell>
          <cell r="Q77076">
            <v>0</v>
          </cell>
        </row>
        <row r="77077">
          <cell r="B77077" t="str">
            <v>WestInact</v>
          </cell>
          <cell r="P77077">
            <v>61259</v>
          </cell>
          <cell r="Q77077">
            <v>0</v>
          </cell>
        </row>
        <row r="77078">
          <cell r="B77078" t="str">
            <v>WestInact</v>
          </cell>
          <cell r="P77078">
            <v>55906</v>
          </cell>
          <cell r="Q77078">
            <v>0</v>
          </cell>
        </row>
        <row r="77079">
          <cell r="B77079" t="str">
            <v>WestInact</v>
          </cell>
          <cell r="P77079">
            <v>58134</v>
          </cell>
          <cell r="Q77079">
            <v>0</v>
          </cell>
        </row>
        <row r="77080">
          <cell r="B77080" t="str">
            <v>WestInact</v>
          </cell>
          <cell r="P77080">
            <v>133869</v>
          </cell>
          <cell r="Q77080">
            <v>0</v>
          </cell>
        </row>
        <row r="77081">
          <cell r="B77081" t="str">
            <v>WestInact</v>
          </cell>
          <cell r="P77081">
            <v>51178</v>
          </cell>
          <cell r="Q77081">
            <v>0</v>
          </cell>
        </row>
        <row r="77082">
          <cell r="B77082" t="str">
            <v>WestInact</v>
          </cell>
          <cell r="P77082">
            <v>147704</v>
          </cell>
          <cell r="Q77082">
            <v>0</v>
          </cell>
        </row>
        <row r="77083">
          <cell r="B77083" t="str">
            <v>WestInact</v>
          </cell>
          <cell r="P77083">
            <v>166096</v>
          </cell>
          <cell r="Q77083">
            <v>0</v>
          </cell>
        </row>
        <row r="77084">
          <cell r="B77084" t="str">
            <v>WestInact</v>
          </cell>
          <cell r="P77084">
            <v>13023</v>
          </cell>
          <cell r="Q77084">
            <v>0</v>
          </cell>
        </row>
        <row r="77085">
          <cell r="B77085" t="str">
            <v>WestInact</v>
          </cell>
          <cell r="P77085">
            <v>52487</v>
          </cell>
          <cell r="Q77085">
            <v>0</v>
          </cell>
        </row>
        <row r="77086">
          <cell r="B77086" t="str">
            <v>WestInact</v>
          </cell>
          <cell r="P77086">
            <v>137966</v>
          </cell>
          <cell r="Q77086">
            <v>0</v>
          </cell>
        </row>
        <row r="77087">
          <cell r="B77087" t="str">
            <v>WestInact</v>
          </cell>
          <cell r="P77087">
            <v>67171</v>
          </cell>
          <cell r="Q77087">
            <v>0</v>
          </cell>
        </row>
        <row r="77088">
          <cell r="B77088" t="str">
            <v>WestInact</v>
          </cell>
          <cell r="P77088">
            <v>215677</v>
          </cell>
          <cell r="Q77088">
            <v>0</v>
          </cell>
        </row>
        <row r="77089">
          <cell r="B77089" t="str">
            <v>WestInact</v>
          </cell>
          <cell r="P77089">
            <v>67587</v>
          </cell>
          <cell r="Q77089">
            <v>0</v>
          </cell>
        </row>
        <row r="77090">
          <cell r="B77090" t="str">
            <v>WestInact</v>
          </cell>
          <cell r="P77090">
            <v>100075</v>
          </cell>
          <cell r="Q77090">
            <v>0</v>
          </cell>
        </row>
        <row r="77091">
          <cell r="B77091" t="str">
            <v>WestInact</v>
          </cell>
          <cell r="P77091">
            <v>130212</v>
          </cell>
          <cell r="Q77091">
            <v>0</v>
          </cell>
        </row>
        <row r="77092">
          <cell r="B77092" t="str">
            <v>WestInact</v>
          </cell>
          <cell r="P77092">
            <v>163805</v>
          </cell>
          <cell r="Q77092">
            <v>0</v>
          </cell>
        </row>
        <row r="77093">
          <cell r="B77093" t="str">
            <v>WestInact</v>
          </cell>
          <cell r="P77093">
            <v>114857</v>
          </cell>
          <cell r="Q77093">
            <v>0</v>
          </cell>
        </row>
        <row r="77094">
          <cell r="B77094" t="str">
            <v>WestInact</v>
          </cell>
          <cell r="P77094">
            <v>67708</v>
          </cell>
          <cell r="Q77094">
            <v>0</v>
          </cell>
        </row>
        <row r="77095">
          <cell r="B77095" t="str">
            <v>WestInact</v>
          </cell>
          <cell r="P77095">
            <v>155131</v>
          </cell>
          <cell r="Q77095">
            <v>0</v>
          </cell>
        </row>
        <row r="77096">
          <cell r="B77096" t="str">
            <v>WestInact</v>
          </cell>
          <cell r="P77096">
            <v>6140</v>
          </cell>
          <cell r="Q77096">
            <v>0</v>
          </cell>
        </row>
        <row r="77097">
          <cell r="B77097" t="str">
            <v>WestInact</v>
          </cell>
          <cell r="P77097">
            <v>140097</v>
          </cell>
          <cell r="Q77097">
            <v>0</v>
          </cell>
        </row>
        <row r="77098">
          <cell r="B77098" t="str">
            <v>WestInact</v>
          </cell>
          <cell r="P77098">
            <v>86176</v>
          </cell>
          <cell r="Q77098">
            <v>0</v>
          </cell>
        </row>
        <row r="77099">
          <cell r="B77099" t="str">
            <v>WestInact</v>
          </cell>
          <cell r="P77099">
            <v>152610</v>
          </cell>
          <cell r="Q77099">
            <v>0</v>
          </cell>
        </row>
        <row r="77100">
          <cell r="B77100" t="str">
            <v>WestInact</v>
          </cell>
          <cell r="P77100">
            <v>101871</v>
          </cell>
          <cell r="Q77100">
            <v>0</v>
          </cell>
        </row>
        <row r="77101">
          <cell r="B77101" t="str">
            <v>WestInact</v>
          </cell>
          <cell r="P77101">
            <v>24997</v>
          </cell>
          <cell r="Q77101">
            <v>0</v>
          </cell>
        </row>
        <row r="77102">
          <cell r="B77102" t="str">
            <v>WestInact</v>
          </cell>
          <cell r="P77102">
            <v>108210</v>
          </cell>
          <cell r="Q77102">
            <v>0</v>
          </cell>
        </row>
        <row r="77103">
          <cell r="B77103" t="str">
            <v>WestInact</v>
          </cell>
          <cell r="P77103">
            <v>142394</v>
          </cell>
          <cell r="Q77103">
            <v>0</v>
          </cell>
        </row>
        <row r="77104">
          <cell r="B77104" t="str">
            <v>WestInact</v>
          </cell>
          <cell r="P77104">
            <v>164876</v>
          </cell>
          <cell r="Q77104">
            <v>0</v>
          </cell>
        </row>
        <row r="77105">
          <cell r="B77105" t="str">
            <v>WestInact</v>
          </cell>
          <cell r="P77105">
            <v>77768</v>
          </cell>
          <cell r="Q77105">
            <v>0</v>
          </cell>
        </row>
        <row r="77106">
          <cell r="B77106" t="str">
            <v>WestInact</v>
          </cell>
          <cell r="P77106">
            <v>184376</v>
          </cell>
          <cell r="Q77106">
            <v>0</v>
          </cell>
        </row>
        <row r="77107">
          <cell r="B77107" t="str">
            <v>WestInact</v>
          </cell>
          <cell r="P77107">
            <v>20725</v>
          </cell>
          <cell r="Q77107">
            <v>0</v>
          </cell>
        </row>
        <row r="77108">
          <cell r="B77108" t="str">
            <v>WestInact</v>
          </cell>
          <cell r="P77108">
            <v>56425</v>
          </cell>
          <cell r="Q77108">
            <v>0</v>
          </cell>
        </row>
        <row r="77109">
          <cell r="B77109" t="str">
            <v>WestInact</v>
          </cell>
          <cell r="P77109">
            <v>75893</v>
          </cell>
          <cell r="Q77109">
            <v>0</v>
          </cell>
        </row>
        <row r="77110">
          <cell r="B77110" t="str">
            <v>WestInact</v>
          </cell>
          <cell r="P77110">
            <v>230628</v>
          </cell>
          <cell r="Q77110">
            <v>0</v>
          </cell>
        </row>
        <row r="77111">
          <cell r="B77111" t="str">
            <v>WestInact</v>
          </cell>
          <cell r="P77111">
            <v>165663</v>
          </cell>
          <cell r="Q77111">
            <v>0</v>
          </cell>
        </row>
        <row r="77112">
          <cell r="B77112" t="str">
            <v>WestInact</v>
          </cell>
          <cell r="P77112">
            <v>126490</v>
          </cell>
          <cell r="Q77112">
            <v>0</v>
          </cell>
        </row>
        <row r="77113">
          <cell r="B77113" t="str">
            <v>WestInact</v>
          </cell>
          <cell r="P77113">
            <v>71528</v>
          </cell>
          <cell r="Q77113">
            <v>0</v>
          </cell>
        </row>
        <row r="77114">
          <cell r="B77114" t="str">
            <v>WestInact</v>
          </cell>
          <cell r="P77114">
            <v>56823</v>
          </cell>
          <cell r="Q77114">
            <v>0</v>
          </cell>
        </row>
        <row r="77115">
          <cell r="B77115" t="str">
            <v>WestInact</v>
          </cell>
          <cell r="P77115">
            <v>67341</v>
          </cell>
          <cell r="Q77115">
            <v>0</v>
          </cell>
        </row>
        <row r="77116">
          <cell r="B77116" t="str">
            <v>WestInact</v>
          </cell>
          <cell r="P77116">
            <v>137798</v>
          </cell>
          <cell r="Q77116">
            <v>0</v>
          </cell>
        </row>
        <row r="77117">
          <cell r="B77117" t="str">
            <v>WestInact</v>
          </cell>
          <cell r="P77117">
            <v>19163</v>
          </cell>
          <cell r="Q77117">
            <v>0</v>
          </cell>
        </row>
        <row r="77118">
          <cell r="B77118" t="str">
            <v>WestInact</v>
          </cell>
          <cell r="P77118">
            <v>63716</v>
          </cell>
          <cell r="Q77118">
            <v>0</v>
          </cell>
        </row>
        <row r="77119">
          <cell r="B77119" t="str">
            <v>WestInact</v>
          </cell>
          <cell r="P77119">
            <v>98135</v>
          </cell>
          <cell r="Q77119">
            <v>0</v>
          </cell>
        </row>
        <row r="77120">
          <cell r="B77120" t="str">
            <v>WestInact</v>
          </cell>
          <cell r="P77120">
            <v>111951</v>
          </cell>
          <cell r="Q77120">
            <v>0</v>
          </cell>
        </row>
        <row r="77121">
          <cell r="B77121" t="str">
            <v>WestInact</v>
          </cell>
          <cell r="P77121">
            <v>141829</v>
          </cell>
          <cell r="Q77121">
            <v>0</v>
          </cell>
        </row>
        <row r="77122">
          <cell r="B77122" t="str">
            <v>WestInact</v>
          </cell>
          <cell r="P77122">
            <v>124999</v>
          </cell>
          <cell r="Q77122">
            <v>0</v>
          </cell>
        </row>
        <row r="77123">
          <cell r="B77123" t="str">
            <v>WestInact</v>
          </cell>
          <cell r="P77123">
            <v>106007</v>
          </cell>
          <cell r="Q77123">
            <v>0</v>
          </cell>
        </row>
        <row r="77124">
          <cell r="B77124" t="str">
            <v>WestInact</v>
          </cell>
          <cell r="P77124">
            <v>161492</v>
          </cell>
          <cell r="Q77124">
            <v>0</v>
          </cell>
        </row>
        <row r="77125">
          <cell r="B77125" t="str">
            <v>WestInact</v>
          </cell>
          <cell r="P77125">
            <v>24568</v>
          </cell>
          <cell r="Q77125">
            <v>0</v>
          </cell>
        </row>
        <row r="77126">
          <cell r="B77126" t="str">
            <v>WestInact</v>
          </cell>
          <cell r="P77126">
            <v>29278</v>
          </cell>
          <cell r="Q77126">
            <v>0</v>
          </cell>
        </row>
        <row r="77127">
          <cell r="B77127" t="str">
            <v>WestInact</v>
          </cell>
          <cell r="P77127">
            <v>45841</v>
          </cell>
          <cell r="Q77127">
            <v>0</v>
          </cell>
        </row>
        <row r="77128">
          <cell r="B77128" t="str">
            <v>WestInact</v>
          </cell>
          <cell r="P77128">
            <v>184418</v>
          </cell>
          <cell r="Q77128">
            <v>0</v>
          </cell>
        </row>
        <row r="77129">
          <cell r="B77129" t="str">
            <v>WestInact</v>
          </cell>
          <cell r="P77129">
            <v>73021</v>
          </cell>
          <cell r="Q77129">
            <v>0</v>
          </cell>
        </row>
        <row r="77130">
          <cell r="B77130" t="str">
            <v>WestInact</v>
          </cell>
          <cell r="P77130">
            <v>10077</v>
          </cell>
          <cell r="Q77130">
            <v>0</v>
          </cell>
        </row>
        <row r="77131">
          <cell r="B77131" t="str">
            <v>WestInact</v>
          </cell>
          <cell r="P77131">
            <v>43792</v>
          </cell>
          <cell r="Q77131">
            <v>0</v>
          </cell>
        </row>
        <row r="77132">
          <cell r="B77132" t="str">
            <v>WestInact</v>
          </cell>
          <cell r="P77132">
            <v>22341</v>
          </cell>
          <cell r="Q77132">
            <v>0</v>
          </cell>
        </row>
        <row r="77133">
          <cell r="B77133" t="str">
            <v>WestInact</v>
          </cell>
          <cell r="P77133">
            <v>52530</v>
          </cell>
          <cell r="Q77133">
            <v>0</v>
          </cell>
        </row>
        <row r="77134">
          <cell r="B77134" t="str">
            <v>WestInact</v>
          </cell>
          <cell r="P77134">
            <v>47820</v>
          </cell>
          <cell r="Q77134">
            <v>0</v>
          </cell>
        </row>
        <row r="77135">
          <cell r="B77135" t="str">
            <v>WestInact</v>
          </cell>
          <cell r="P77135">
            <v>144181</v>
          </cell>
          <cell r="Q77135">
            <v>0</v>
          </cell>
        </row>
        <row r="77136">
          <cell r="B77136" t="str">
            <v>WestInact</v>
          </cell>
          <cell r="P77136">
            <v>110774</v>
          </cell>
          <cell r="Q77136">
            <v>0</v>
          </cell>
        </row>
        <row r="77137">
          <cell r="B77137" t="str">
            <v>WestInact</v>
          </cell>
          <cell r="P77137">
            <v>77187</v>
          </cell>
          <cell r="Q77137">
            <v>0</v>
          </cell>
        </row>
        <row r="77138">
          <cell r="B77138" t="str">
            <v>WestInact</v>
          </cell>
          <cell r="P77138">
            <v>130738</v>
          </cell>
          <cell r="Q77138">
            <v>0</v>
          </cell>
        </row>
        <row r="77139">
          <cell r="B77139" t="str">
            <v>WestInact</v>
          </cell>
          <cell r="P77139">
            <v>119811</v>
          </cell>
          <cell r="Q77139">
            <v>0</v>
          </cell>
        </row>
        <row r="77140">
          <cell r="B77140" t="str">
            <v>WestInact</v>
          </cell>
          <cell r="P77140">
            <v>181795</v>
          </cell>
          <cell r="Q77140">
            <v>0</v>
          </cell>
        </row>
        <row r="77141">
          <cell r="B77141" t="str">
            <v>WestInact</v>
          </cell>
          <cell r="P77141">
            <v>178629</v>
          </cell>
          <cell r="Q77141">
            <v>0</v>
          </cell>
        </row>
        <row r="77142">
          <cell r="B77142" t="str">
            <v>WestInact</v>
          </cell>
          <cell r="P77142">
            <v>290471</v>
          </cell>
          <cell r="Q77142">
            <v>0</v>
          </cell>
        </row>
        <row r="77143">
          <cell r="B77143" t="str">
            <v>WestInact</v>
          </cell>
          <cell r="P77143">
            <v>332455</v>
          </cell>
          <cell r="Q77143">
            <v>0</v>
          </cell>
        </row>
        <row r="77144">
          <cell r="B77144" t="str">
            <v>WestInact</v>
          </cell>
          <cell r="P77144">
            <v>14267</v>
          </cell>
          <cell r="Q77144">
            <v>0</v>
          </cell>
        </row>
        <row r="77145">
          <cell r="B77145" t="str">
            <v>WestInact</v>
          </cell>
          <cell r="P77145">
            <v>13447</v>
          </cell>
          <cell r="Q77145">
            <v>0</v>
          </cell>
        </row>
        <row r="77146">
          <cell r="B77146" t="str">
            <v>WestInact</v>
          </cell>
          <cell r="P77146">
            <v>12080</v>
          </cell>
          <cell r="Q77146">
            <v>0</v>
          </cell>
        </row>
        <row r="77147">
          <cell r="B77147" t="str">
            <v>WestInact</v>
          </cell>
          <cell r="P77147">
            <v>10999</v>
          </cell>
          <cell r="Q77147">
            <v>0</v>
          </cell>
        </row>
        <row r="77148">
          <cell r="B77148" t="str">
            <v>WestInact</v>
          </cell>
          <cell r="P77148">
            <v>40674</v>
          </cell>
          <cell r="Q77148">
            <v>0</v>
          </cell>
        </row>
        <row r="77149">
          <cell r="B77149" t="str">
            <v>WestInact</v>
          </cell>
          <cell r="P77149">
            <v>21861</v>
          </cell>
          <cell r="Q77149">
            <v>0</v>
          </cell>
        </row>
        <row r="77150">
          <cell r="B77150" t="str">
            <v>WestInact</v>
          </cell>
          <cell r="P77150">
            <v>20282</v>
          </cell>
          <cell r="Q77150">
            <v>0</v>
          </cell>
        </row>
        <row r="77151">
          <cell r="B77151" t="str">
            <v>WestInact</v>
          </cell>
          <cell r="P77151">
            <v>84806</v>
          </cell>
          <cell r="Q77151">
            <v>0</v>
          </cell>
        </row>
        <row r="77152">
          <cell r="B77152" t="str">
            <v>WestInact</v>
          </cell>
          <cell r="P77152">
            <v>35637</v>
          </cell>
          <cell r="Q77152">
            <v>0</v>
          </cell>
        </row>
        <row r="77153">
          <cell r="B77153" t="str">
            <v>WestInact</v>
          </cell>
          <cell r="P77153">
            <v>28504</v>
          </cell>
          <cell r="Q77153">
            <v>0</v>
          </cell>
        </row>
        <row r="77154">
          <cell r="B77154" t="str">
            <v>WestInact</v>
          </cell>
          <cell r="P77154">
            <v>33267</v>
          </cell>
          <cell r="Q77154">
            <v>0</v>
          </cell>
        </row>
        <row r="77155">
          <cell r="B77155" t="str">
            <v>WestInact</v>
          </cell>
          <cell r="P77155">
            <v>74003</v>
          </cell>
          <cell r="Q77155">
            <v>0</v>
          </cell>
        </row>
        <row r="77156">
          <cell r="B77156" t="str">
            <v>WestInact</v>
          </cell>
          <cell r="P77156">
            <v>38606</v>
          </cell>
          <cell r="Q77156">
            <v>0</v>
          </cell>
        </row>
        <row r="77157">
          <cell r="B77157" t="str">
            <v>WestInact</v>
          </cell>
          <cell r="P77157">
            <v>31961</v>
          </cell>
          <cell r="Q77157">
            <v>0</v>
          </cell>
        </row>
        <row r="77158">
          <cell r="B77158" t="str">
            <v>WestInact</v>
          </cell>
          <cell r="P77158">
            <v>27522</v>
          </cell>
          <cell r="Q77158">
            <v>0</v>
          </cell>
        </row>
        <row r="77159">
          <cell r="B77159" t="str">
            <v>WestInact</v>
          </cell>
          <cell r="P77159">
            <v>99449</v>
          </cell>
          <cell r="Q77159">
            <v>0</v>
          </cell>
        </row>
        <row r="77160">
          <cell r="B77160" t="str">
            <v>WestInact</v>
          </cell>
          <cell r="P77160">
            <v>82919</v>
          </cell>
          <cell r="Q77160">
            <v>0</v>
          </cell>
        </row>
        <row r="77161">
          <cell r="B77161" t="str">
            <v>WestInact</v>
          </cell>
          <cell r="P77161">
            <v>63149</v>
          </cell>
          <cell r="Q77161">
            <v>0</v>
          </cell>
        </row>
        <row r="77162">
          <cell r="B77162" t="str">
            <v>WestInact</v>
          </cell>
          <cell r="P77162">
            <v>37230</v>
          </cell>
          <cell r="Q77162">
            <v>0</v>
          </cell>
        </row>
        <row r="77163">
          <cell r="B77163" t="str">
            <v>WestInact</v>
          </cell>
          <cell r="P77163">
            <v>34887</v>
          </cell>
          <cell r="Q77163">
            <v>0</v>
          </cell>
        </row>
        <row r="77164">
          <cell r="B77164" t="str">
            <v>WestInact</v>
          </cell>
          <cell r="P77164">
            <v>43332</v>
          </cell>
          <cell r="Q77164">
            <v>0</v>
          </cell>
        </row>
        <row r="77165">
          <cell r="B77165" t="str">
            <v>WestInact</v>
          </cell>
          <cell r="P77165">
            <v>100762</v>
          </cell>
          <cell r="Q77165">
            <v>0</v>
          </cell>
        </row>
        <row r="77166">
          <cell r="B77166" t="str">
            <v>WestInact</v>
          </cell>
          <cell r="P77166">
            <v>38170</v>
          </cell>
          <cell r="Q77166">
            <v>0</v>
          </cell>
        </row>
        <row r="77167">
          <cell r="B77167" t="str">
            <v>WestInact</v>
          </cell>
          <cell r="P77167">
            <v>42273</v>
          </cell>
          <cell r="Q77167">
            <v>0</v>
          </cell>
        </row>
        <row r="77168">
          <cell r="B77168" t="str">
            <v>WestInact</v>
          </cell>
          <cell r="P77168">
            <v>99023</v>
          </cell>
          <cell r="Q77168">
            <v>0</v>
          </cell>
        </row>
        <row r="77169">
          <cell r="B77169" t="str">
            <v>WestInact</v>
          </cell>
          <cell r="P77169">
            <v>92401</v>
          </cell>
          <cell r="Q77169">
            <v>0</v>
          </cell>
        </row>
        <row r="77170">
          <cell r="B77170" t="str">
            <v>WestInact</v>
          </cell>
          <cell r="P77170">
            <v>38770</v>
          </cell>
          <cell r="Q77170">
            <v>0</v>
          </cell>
        </row>
        <row r="77171">
          <cell r="B77171" t="str">
            <v>WestInact</v>
          </cell>
          <cell r="P77171">
            <v>114364</v>
          </cell>
          <cell r="Q77171">
            <v>0</v>
          </cell>
        </row>
        <row r="77172">
          <cell r="B77172" t="str">
            <v>WestInact</v>
          </cell>
          <cell r="P77172">
            <v>75845</v>
          </cell>
          <cell r="Q77172">
            <v>0</v>
          </cell>
        </row>
        <row r="77173">
          <cell r="B77173" t="str">
            <v>WestInact</v>
          </cell>
          <cell r="P77173">
            <v>41963</v>
          </cell>
          <cell r="Q77173">
            <v>0</v>
          </cell>
        </row>
        <row r="77174">
          <cell r="B77174" t="str">
            <v>WestInact</v>
          </cell>
          <cell r="P77174">
            <v>50892</v>
          </cell>
          <cell r="Q77174">
            <v>0</v>
          </cell>
        </row>
        <row r="77175">
          <cell r="B77175" t="str">
            <v>WestInact</v>
          </cell>
          <cell r="P77175">
            <v>41926</v>
          </cell>
          <cell r="Q77175">
            <v>0</v>
          </cell>
        </row>
        <row r="77176">
          <cell r="B77176" t="str">
            <v>WestInact</v>
          </cell>
          <cell r="P77176">
            <v>12021</v>
          </cell>
          <cell r="Q77176">
            <v>0</v>
          </cell>
        </row>
        <row r="77177">
          <cell r="B77177" t="str">
            <v>WestInact</v>
          </cell>
          <cell r="P77177">
            <v>39704</v>
          </cell>
          <cell r="Q77177">
            <v>0</v>
          </cell>
        </row>
        <row r="77178">
          <cell r="B77178" t="str">
            <v>WestInact</v>
          </cell>
          <cell r="P77178">
            <v>110133</v>
          </cell>
          <cell r="Q77178">
            <v>0</v>
          </cell>
        </row>
        <row r="77179">
          <cell r="B77179" t="str">
            <v>WestInact</v>
          </cell>
          <cell r="P77179">
            <v>58676</v>
          </cell>
          <cell r="Q77179">
            <v>0</v>
          </cell>
        </row>
        <row r="77180">
          <cell r="B77180" t="str">
            <v>WestInact</v>
          </cell>
          <cell r="P77180">
            <v>97140</v>
          </cell>
          <cell r="Q77180">
            <v>0</v>
          </cell>
        </row>
        <row r="77181">
          <cell r="B77181" t="str">
            <v>WestInact</v>
          </cell>
          <cell r="P77181">
            <v>81989</v>
          </cell>
          <cell r="Q77181">
            <v>0</v>
          </cell>
        </row>
        <row r="77182">
          <cell r="B77182" t="str">
            <v>WestInact</v>
          </cell>
          <cell r="P77182">
            <v>112431</v>
          </cell>
          <cell r="Q77182">
            <v>0</v>
          </cell>
        </row>
        <row r="77183">
          <cell r="B77183" t="str">
            <v>WestInact</v>
          </cell>
          <cell r="P77183">
            <v>68690</v>
          </cell>
          <cell r="Q77183">
            <v>0</v>
          </cell>
        </row>
        <row r="77184">
          <cell r="B77184" t="str">
            <v>WestInact</v>
          </cell>
          <cell r="P77184">
            <v>124632</v>
          </cell>
          <cell r="Q77184">
            <v>0</v>
          </cell>
        </row>
        <row r="77185">
          <cell r="B77185" t="str">
            <v>WestInact</v>
          </cell>
          <cell r="P77185">
            <v>98002</v>
          </cell>
          <cell r="Q77185">
            <v>0</v>
          </cell>
        </row>
        <row r="77186">
          <cell r="B77186" t="str">
            <v>WestInact</v>
          </cell>
          <cell r="P77186">
            <v>139352</v>
          </cell>
          <cell r="Q77186">
            <v>0</v>
          </cell>
        </row>
        <row r="77187">
          <cell r="B77187" t="str">
            <v>WestInact</v>
          </cell>
          <cell r="P77187">
            <v>127363</v>
          </cell>
          <cell r="Q77187">
            <v>0</v>
          </cell>
        </row>
        <row r="77188">
          <cell r="B77188" t="str">
            <v>WestInact</v>
          </cell>
          <cell r="P77188">
            <v>116780</v>
          </cell>
          <cell r="Q77188">
            <v>0</v>
          </cell>
        </row>
        <row r="77189">
          <cell r="B77189" t="str">
            <v>WestInact</v>
          </cell>
          <cell r="P77189">
            <v>31160</v>
          </cell>
          <cell r="Q77189">
            <v>0</v>
          </cell>
        </row>
        <row r="77190">
          <cell r="B77190" t="str">
            <v>WestInact</v>
          </cell>
          <cell r="P77190">
            <v>56449</v>
          </cell>
          <cell r="Q77190">
            <v>0</v>
          </cell>
        </row>
        <row r="77191">
          <cell r="B77191" t="str">
            <v>WestInact</v>
          </cell>
          <cell r="P77191">
            <v>64148</v>
          </cell>
          <cell r="Q77191">
            <v>0</v>
          </cell>
        </row>
        <row r="77192">
          <cell r="B77192" t="str">
            <v>WestInact</v>
          </cell>
          <cell r="P77192">
            <v>122036</v>
          </cell>
          <cell r="Q77192">
            <v>0</v>
          </cell>
        </row>
        <row r="77193">
          <cell r="B77193" t="str">
            <v>WestInact</v>
          </cell>
          <cell r="P77193">
            <v>59852</v>
          </cell>
          <cell r="Q77193">
            <v>0</v>
          </cell>
        </row>
        <row r="77194">
          <cell r="B77194" t="str">
            <v>WestInact</v>
          </cell>
          <cell r="P77194">
            <v>167760</v>
          </cell>
          <cell r="Q77194">
            <v>0</v>
          </cell>
        </row>
        <row r="77195">
          <cell r="B77195" t="str">
            <v>WestInact</v>
          </cell>
          <cell r="P77195">
            <v>118432</v>
          </cell>
          <cell r="Q77195">
            <v>0</v>
          </cell>
        </row>
        <row r="77196">
          <cell r="B77196" t="str">
            <v>WestInact</v>
          </cell>
          <cell r="P77196">
            <v>56449</v>
          </cell>
          <cell r="Q77196">
            <v>0</v>
          </cell>
        </row>
        <row r="77197">
          <cell r="B77197" t="str">
            <v>WestInact</v>
          </cell>
          <cell r="P77197">
            <v>52530</v>
          </cell>
          <cell r="Q77197">
            <v>0</v>
          </cell>
        </row>
        <row r="77198">
          <cell r="B77198" t="str">
            <v>WestInact</v>
          </cell>
          <cell r="P77198">
            <v>80770</v>
          </cell>
          <cell r="Q77198">
            <v>0</v>
          </cell>
        </row>
        <row r="77199">
          <cell r="B77199" t="str">
            <v>WestInact</v>
          </cell>
          <cell r="P77199">
            <v>62550</v>
          </cell>
          <cell r="Q77199">
            <v>0</v>
          </cell>
        </row>
        <row r="77200">
          <cell r="B77200" t="str">
            <v>WestInact</v>
          </cell>
          <cell r="P77200">
            <v>148097</v>
          </cell>
          <cell r="Q77200">
            <v>0</v>
          </cell>
        </row>
        <row r="77201">
          <cell r="B77201" t="str">
            <v>WestInact</v>
          </cell>
          <cell r="P77201">
            <v>141370</v>
          </cell>
          <cell r="Q77201">
            <v>0</v>
          </cell>
        </row>
        <row r="77202">
          <cell r="B77202" t="str">
            <v>WestInact</v>
          </cell>
          <cell r="P77202">
            <v>115896</v>
          </cell>
          <cell r="Q77202">
            <v>0</v>
          </cell>
        </row>
        <row r="77203">
          <cell r="B77203" t="str">
            <v>WestInact</v>
          </cell>
          <cell r="P77203">
            <v>62896</v>
          </cell>
          <cell r="Q77203">
            <v>0</v>
          </cell>
        </row>
        <row r="77204">
          <cell r="B77204" t="str">
            <v>WestInact</v>
          </cell>
          <cell r="P77204">
            <v>112682</v>
          </cell>
          <cell r="Q77204">
            <v>0</v>
          </cell>
        </row>
        <row r="77205">
          <cell r="B77205" t="str">
            <v>WestInact</v>
          </cell>
          <cell r="P77205">
            <v>136288</v>
          </cell>
          <cell r="Q77205">
            <v>0</v>
          </cell>
        </row>
        <row r="77206">
          <cell r="B77206" t="str">
            <v>WestInact</v>
          </cell>
          <cell r="P77206">
            <v>62088</v>
          </cell>
          <cell r="Q77206">
            <v>0</v>
          </cell>
        </row>
        <row r="77207">
          <cell r="B77207" t="str">
            <v>WestInact</v>
          </cell>
          <cell r="P77207">
            <v>182406</v>
          </cell>
          <cell r="Q77207">
            <v>0</v>
          </cell>
        </row>
        <row r="77208">
          <cell r="B77208" t="str">
            <v>WestInact</v>
          </cell>
          <cell r="P77208">
            <v>47820</v>
          </cell>
          <cell r="Q77208">
            <v>0</v>
          </cell>
        </row>
        <row r="77209">
          <cell r="B77209" t="str">
            <v>WestInact</v>
          </cell>
          <cell r="P77209">
            <v>116882</v>
          </cell>
          <cell r="Q77209">
            <v>0</v>
          </cell>
        </row>
        <row r="77210">
          <cell r="B77210" t="str">
            <v>WestInact</v>
          </cell>
          <cell r="P77210">
            <v>128968</v>
          </cell>
          <cell r="Q77210">
            <v>0</v>
          </cell>
        </row>
        <row r="77211">
          <cell r="B77211" t="str">
            <v>WestInact</v>
          </cell>
          <cell r="P77211">
            <v>95444</v>
          </cell>
          <cell r="Q77211">
            <v>0</v>
          </cell>
        </row>
        <row r="77212">
          <cell r="B77212" t="str">
            <v>WestInact</v>
          </cell>
          <cell r="P77212">
            <v>111601</v>
          </cell>
          <cell r="Q77212">
            <v>0</v>
          </cell>
        </row>
        <row r="77213">
          <cell r="B77213" t="str">
            <v>WestInact</v>
          </cell>
          <cell r="P77213">
            <v>113274</v>
          </cell>
          <cell r="Q77213">
            <v>0</v>
          </cell>
        </row>
        <row r="77214">
          <cell r="B77214" t="str">
            <v>WestInact</v>
          </cell>
          <cell r="P77214">
            <v>121637</v>
          </cell>
          <cell r="Q77214">
            <v>0</v>
          </cell>
        </row>
        <row r="77215">
          <cell r="B77215" t="str">
            <v>WestInact</v>
          </cell>
          <cell r="P77215">
            <v>88428</v>
          </cell>
          <cell r="Q77215">
            <v>0</v>
          </cell>
        </row>
        <row r="77216">
          <cell r="B77216" t="str">
            <v>WestInact</v>
          </cell>
          <cell r="P77216">
            <v>78443</v>
          </cell>
          <cell r="Q77216">
            <v>0</v>
          </cell>
        </row>
        <row r="77217">
          <cell r="B77217" t="str">
            <v>WestInact</v>
          </cell>
          <cell r="P77217">
            <v>121629</v>
          </cell>
          <cell r="Q77217">
            <v>0</v>
          </cell>
        </row>
        <row r="77218">
          <cell r="B77218" t="str">
            <v>WestInact</v>
          </cell>
          <cell r="P77218">
            <v>120584</v>
          </cell>
          <cell r="Q77218">
            <v>0</v>
          </cell>
        </row>
        <row r="77219">
          <cell r="B77219" t="str">
            <v>WestInact</v>
          </cell>
          <cell r="P77219">
            <v>60106</v>
          </cell>
          <cell r="Q77219">
            <v>0</v>
          </cell>
        </row>
        <row r="77220">
          <cell r="B77220" t="str">
            <v>WestInact</v>
          </cell>
          <cell r="P77220">
            <v>128490</v>
          </cell>
          <cell r="Q77220">
            <v>0</v>
          </cell>
        </row>
        <row r="77221">
          <cell r="B77221" t="str">
            <v>WestInact</v>
          </cell>
          <cell r="P77221">
            <v>95444</v>
          </cell>
          <cell r="Q77221">
            <v>0</v>
          </cell>
        </row>
        <row r="77222">
          <cell r="B77222" t="str">
            <v>WestInact</v>
          </cell>
          <cell r="P77222">
            <v>115038</v>
          </cell>
          <cell r="Q77222">
            <v>0</v>
          </cell>
        </row>
        <row r="77223">
          <cell r="B77223" t="str">
            <v>WestInact</v>
          </cell>
          <cell r="P77223">
            <v>125945</v>
          </cell>
          <cell r="Q77223">
            <v>0</v>
          </cell>
        </row>
        <row r="77224">
          <cell r="B77224" t="str">
            <v>WestInact</v>
          </cell>
          <cell r="P77224">
            <v>119448</v>
          </cell>
          <cell r="Q77224">
            <v>0</v>
          </cell>
        </row>
        <row r="77225">
          <cell r="B77225" t="str">
            <v>WestInact</v>
          </cell>
          <cell r="P77225">
            <v>148343</v>
          </cell>
          <cell r="Q77225">
            <v>0</v>
          </cell>
        </row>
        <row r="77226">
          <cell r="B77226" t="str">
            <v>WestInact</v>
          </cell>
          <cell r="P77226">
            <v>113845</v>
          </cell>
          <cell r="Q77226">
            <v>0</v>
          </cell>
        </row>
        <row r="77227">
          <cell r="B77227" t="str">
            <v>WestInact</v>
          </cell>
          <cell r="P77227">
            <v>124679</v>
          </cell>
          <cell r="Q77227">
            <v>0</v>
          </cell>
        </row>
        <row r="77228">
          <cell r="B77228" t="str">
            <v>WestInact</v>
          </cell>
          <cell r="P77228">
            <v>111257</v>
          </cell>
          <cell r="Q77228">
            <v>0</v>
          </cell>
        </row>
        <row r="77229">
          <cell r="B77229" t="str">
            <v>WestInact</v>
          </cell>
          <cell r="P77229">
            <v>139493</v>
          </cell>
          <cell r="Q77229">
            <v>0</v>
          </cell>
        </row>
        <row r="77230">
          <cell r="B77230" t="str">
            <v>WestInact</v>
          </cell>
          <cell r="P77230">
            <v>165691</v>
          </cell>
          <cell r="Q77230">
            <v>0</v>
          </cell>
        </row>
        <row r="77231">
          <cell r="B77231" t="str">
            <v>WestInact</v>
          </cell>
          <cell r="P77231">
            <v>59649</v>
          </cell>
          <cell r="Q77231">
            <v>0</v>
          </cell>
        </row>
        <row r="77232">
          <cell r="B77232" t="str">
            <v>WestInact</v>
          </cell>
          <cell r="P77232">
            <v>133787</v>
          </cell>
          <cell r="Q77232">
            <v>0</v>
          </cell>
        </row>
        <row r="77233">
          <cell r="B77233" t="str">
            <v>WestInact</v>
          </cell>
          <cell r="P77233">
            <v>142110</v>
          </cell>
          <cell r="Q77233">
            <v>0</v>
          </cell>
        </row>
        <row r="77234">
          <cell r="B77234" t="str">
            <v>WestInact</v>
          </cell>
          <cell r="P77234">
            <v>142211</v>
          </cell>
          <cell r="Q77234">
            <v>0</v>
          </cell>
        </row>
        <row r="77235">
          <cell r="B77235" t="str">
            <v>WestInact</v>
          </cell>
          <cell r="P77235">
            <v>123628</v>
          </cell>
          <cell r="Q77235">
            <v>0</v>
          </cell>
        </row>
        <row r="77236">
          <cell r="B77236" t="str">
            <v>WestInact</v>
          </cell>
          <cell r="P77236">
            <v>154601</v>
          </cell>
          <cell r="Q77236">
            <v>0</v>
          </cell>
        </row>
        <row r="77237">
          <cell r="B77237" t="str">
            <v>WestInact</v>
          </cell>
          <cell r="P77237">
            <v>140578</v>
          </cell>
          <cell r="Q77237">
            <v>0</v>
          </cell>
        </row>
        <row r="77238">
          <cell r="B77238" t="str">
            <v>WestInact</v>
          </cell>
          <cell r="P77238">
            <v>78437</v>
          </cell>
          <cell r="Q77238">
            <v>0</v>
          </cell>
        </row>
        <row r="77239">
          <cell r="B77239" t="str">
            <v>WestInact</v>
          </cell>
          <cell r="P77239">
            <v>133351</v>
          </cell>
          <cell r="Q77239">
            <v>0</v>
          </cell>
        </row>
        <row r="77240">
          <cell r="B77240" t="str">
            <v>WestInact</v>
          </cell>
          <cell r="P77240">
            <v>148526</v>
          </cell>
          <cell r="Q77240">
            <v>0</v>
          </cell>
        </row>
        <row r="77241">
          <cell r="B77241" t="str">
            <v>WestInact</v>
          </cell>
          <cell r="P77241">
            <v>93707</v>
          </cell>
          <cell r="Q77241">
            <v>0</v>
          </cell>
        </row>
        <row r="77242">
          <cell r="B77242" t="str">
            <v>WestInact</v>
          </cell>
          <cell r="P77242">
            <v>76798</v>
          </cell>
          <cell r="Q77242">
            <v>0</v>
          </cell>
        </row>
        <row r="77243">
          <cell r="B77243" t="str">
            <v>WestInact</v>
          </cell>
          <cell r="P77243">
            <v>137650</v>
          </cell>
          <cell r="Q77243">
            <v>0</v>
          </cell>
        </row>
        <row r="77244">
          <cell r="B77244" t="str">
            <v>WestInact</v>
          </cell>
          <cell r="P77244">
            <v>64092</v>
          </cell>
          <cell r="Q77244">
            <v>0</v>
          </cell>
        </row>
        <row r="77245">
          <cell r="B77245" t="str">
            <v>WestInact</v>
          </cell>
          <cell r="P77245">
            <v>145676</v>
          </cell>
          <cell r="Q77245">
            <v>0</v>
          </cell>
        </row>
        <row r="77246">
          <cell r="B77246" t="str">
            <v>WestInact</v>
          </cell>
          <cell r="P77246">
            <v>177438</v>
          </cell>
          <cell r="Q77246">
            <v>0</v>
          </cell>
        </row>
        <row r="77247">
          <cell r="B77247" t="str">
            <v>WestInact</v>
          </cell>
          <cell r="P77247">
            <v>362202</v>
          </cell>
          <cell r="Q77247">
            <v>0</v>
          </cell>
        </row>
        <row r="77248">
          <cell r="B77248" t="str">
            <v>WestInact</v>
          </cell>
          <cell r="P77248">
            <v>357806</v>
          </cell>
          <cell r="Q77248">
            <v>0</v>
          </cell>
        </row>
        <row r="77249">
          <cell r="B77249" t="str">
            <v>WestInact</v>
          </cell>
          <cell r="P77249">
            <v>100930</v>
          </cell>
          <cell r="Q77249">
            <v>0</v>
          </cell>
        </row>
        <row r="77250">
          <cell r="B77250" t="str">
            <v>WestInact</v>
          </cell>
          <cell r="P77250">
            <v>73698</v>
          </cell>
          <cell r="Q77250">
            <v>0</v>
          </cell>
        </row>
        <row r="77251">
          <cell r="B77251" t="str">
            <v>WestInact</v>
          </cell>
          <cell r="P77251">
            <v>92164</v>
          </cell>
          <cell r="Q77251">
            <v>0</v>
          </cell>
        </row>
        <row r="77252">
          <cell r="B77252" t="str">
            <v>WestInact</v>
          </cell>
          <cell r="P77252">
            <v>85717</v>
          </cell>
          <cell r="Q77252">
            <v>0</v>
          </cell>
        </row>
        <row r="77253">
          <cell r="B77253" t="str">
            <v>WestInact</v>
          </cell>
          <cell r="P77253">
            <v>145969</v>
          </cell>
          <cell r="Q77253">
            <v>0</v>
          </cell>
        </row>
        <row r="77254">
          <cell r="B77254" t="str">
            <v>WestInact</v>
          </cell>
          <cell r="P77254">
            <v>130887</v>
          </cell>
          <cell r="Q77254">
            <v>0</v>
          </cell>
        </row>
        <row r="77255">
          <cell r="B77255" t="str">
            <v>WestInact</v>
          </cell>
          <cell r="P77255">
            <v>382413</v>
          </cell>
          <cell r="Q77255">
            <v>0</v>
          </cell>
        </row>
        <row r="77256">
          <cell r="B77256" t="str">
            <v>WestInact</v>
          </cell>
          <cell r="P77256">
            <v>248438</v>
          </cell>
          <cell r="Q77256">
            <v>0</v>
          </cell>
        </row>
        <row r="77257">
          <cell r="B77257" t="str">
            <v>WestInact</v>
          </cell>
          <cell r="P77257">
            <v>213480</v>
          </cell>
          <cell r="Q77257">
            <v>0</v>
          </cell>
        </row>
        <row r="77258">
          <cell r="B77258" t="str">
            <v>WestInact</v>
          </cell>
          <cell r="P77258">
            <v>93586</v>
          </cell>
          <cell r="Q77258">
            <v>0</v>
          </cell>
        </row>
        <row r="77259">
          <cell r="B77259" t="str">
            <v>WestInact</v>
          </cell>
          <cell r="P77259">
            <v>106360</v>
          </cell>
          <cell r="Q77259">
            <v>0</v>
          </cell>
        </row>
        <row r="77260">
          <cell r="B77260" t="str">
            <v>WestInact</v>
          </cell>
          <cell r="P77260">
            <v>125365</v>
          </cell>
          <cell r="Q77260">
            <v>0</v>
          </cell>
        </row>
        <row r="77261">
          <cell r="B77261" t="str">
            <v>WestInact</v>
          </cell>
          <cell r="P77261">
            <v>122796</v>
          </cell>
          <cell r="Q77261">
            <v>0</v>
          </cell>
        </row>
        <row r="77262">
          <cell r="B77262" t="str">
            <v>WestInact</v>
          </cell>
          <cell r="P77262">
            <v>207142</v>
          </cell>
          <cell r="Q77262">
            <v>0</v>
          </cell>
        </row>
        <row r="77263">
          <cell r="B77263" t="str">
            <v>WestInact</v>
          </cell>
          <cell r="P77263">
            <v>135582</v>
          </cell>
          <cell r="Q77263">
            <v>0</v>
          </cell>
        </row>
        <row r="77264">
          <cell r="B77264" t="str">
            <v>WestInact</v>
          </cell>
          <cell r="P77264">
            <v>160856</v>
          </cell>
          <cell r="Q77264">
            <v>0</v>
          </cell>
        </row>
        <row r="77265">
          <cell r="B77265" t="str">
            <v>WestInact</v>
          </cell>
          <cell r="P77265">
            <v>142202</v>
          </cell>
          <cell r="Q77265">
            <v>0</v>
          </cell>
        </row>
        <row r="77266">
          <cell r="B77266" t="str">
            <v>WestInact</v>
          </cell>
          <cell r="P77266">
            <v>442140</v>
          </cell>
          <cell r="Q77266">
            <v>0</v>
          </cell>
        </row>
        <row r="77267">
          <cell r="B77267" t="str">
            <v>WestInact</v>
          </cell>
          <cell r="P77267">
            <v>112097</v>
          </cell>
          <cell r="Q77267">
            <v>0</v>
          </cell>
        </row>
        <row r="77268">
          <cell r="B77268" t="str">
            <v>WestInact</v>
          </cell>
          <cell r="P77268">
            <v>19714</v>
          </cell>
          <cell r="Q77268">
            <v>0</v>
          </cell>
        </row>
        <row r="77269">
          <cell r="B77269" t="str">
            <v>WestInact</v>
          </cell>
          <cell r="P77269">
            <v>12021</v>
          </cell>
          <cell r="Q77269">
            <v>0</v>
          </cell>
        </row>
        <row r="77270">
          <cell r="B77270" t="str">
            <v>WestInact</v>
          </cell>
          <cell r="P77270">
            <v>14267</v>
          </cell>
          <cell r="Q77270">
            <v>0</v>
          </cell>
        </row>
        <row r="77271">
          <cell r="B77271" t="str">
            <v>WestInact</v>
          </cell>
          <cell r="P77271">
            <v>34887</v>
          </cell>
          <cell r="Q77271">
            <v>0</v>
          </cell>
        </row>
        <row r="77272">
          <cell r="B77272" t="str">
            <v>WestInact</v>
          </cell>
          <cell r="P77272">
            <v>65421</v>
          </cell>
          <cell r="Q77272">
            <v>0</v>
          </cell>
        </row>
        <row r="77273">
          <cell r="B77273" t="str">
            <v>WestInact</v>
          </cell>
          <cell r="P77273">
            <v>89954</v>
          </cell>
          <cell r="Q77273">
            <v>0</v>
          </cell>
        </row>
        <row r="77274">
          <cell r="B77274" t="str">
            <v>WestInact</v>
          </cell>
          <cell r="P77274">
            <v>97295</v>
          </cell>
          <cell r="Q77274">
            <v>0</v>
          </cell>
        </row>
        <row r="77275">
          <cell r="B77275" t="str">
            <v>WestInact</v>
          </cell>
          <cell r="P77275">
            <v>79659</v>
          </cell>
          <cell r="Q77275">
            <v>0</v>
          </cell>
        </row>
        <row r="77276">
          <cell r="B77276" t="str">
            <v>WestInact</v>
          </cell>
          <cell r="P77276">
            <v>70321</v>
          </cell>
          <cell r="Q77276">
            <v>0</v>
          </cell>
        </row>
        <row r="77277">
          <cell r="B77277" t="str">
            <v>WestInact</v>
          </cell>
          <cell r="P77277">
            <v>11112</v>
          </cell>
          <cell r="Q77277">
            <v>0</v>
          </cell>
        </row>
        <row r="77278">
          <cell r="B77278" t="str">
            <v>WestInact</v>
          </cell>
          <cell r="P77278">
            <v>65340</v>
          </cell>
          <cell r="Q77278">
            <v>0</v>
          </cell>
        </row>
        <row r="77279">
          <cell r="B77279" t="str">
            <v>WestInact</v>
          </cell>
          <cell r="P77279">
            <v>110603</v>
          </cell>
          <cell r="Q77279">
            <v>0</v>
          </cell>
        </row>
        <row r="77280">
          <cell r="B77280" t="str">
            <v>WestInact</v>
          </cell>
          <cell r="P77280">
            <v>32734</v>
          </cell>
          <cell r="Q77280">
            <v>0</v>
          </cell>
        </row>
        <row r="77281">
          <cell r="B77281" t="str">
            <v>WestInact</v>
          </cell>
          <cell r="P77281">
            <v>42230</v>
          </cell>
          <cell r="Q77281">
            <v>0</v>
          </cell>
        </row>
        <row r="77282">
          <cell r="B77282" t="str">
            <v>WestInact</v>
          </cell>
          <cell r="P77282">
            <v>39704</v>
          </cell>
          <cell r="Q77282">
            <v>0</v>
          </cell>
        </row>
        <row r="77283">
          <cell r="B77283" t="str">
            <v>WestInact</v>
          </cell>
          <cell r="P77283">
            <v>43976</v>
          </cell>
          <cell r="Q77283">
            <v>0</v>
          </cell>
        </row>
        <row r="77284">
          <cell r="B77284" t="str">
            <v>WestInact</v>
          </cell>
          <cell r="P77284">
            <v>33620</v>
          </cell>
          <cell r="Q77284">
            <v>0</v>
          </cell>
        </row>
        <row r="77285">
          <cell r="B77285" t="str">
            <v>WestInact</v>
          </cell>
          <cell r="P77285">
            <v>101008</v>
          </cell>
          <cell r="Q77285">
            <v>0</v>
          </cell>
        </row>
        <row r="77286">
          <cell r="B77286" t="str">
            <v>WestInact</v>
          </cell>
          <cell r="P77286">
            <v>88656</v>
          </cell>
          <cell r="Q77286">
            <v>0</v>
          </cell>
        </row>
        <row r="77287">
          <cell r="B77287" t="str">
            <v>WestInact</v>
          </cell>
          <cell r="P77287">
            <v>97140</v>
          </cell>
          <cell r="Q77287">
            <v>0</v>
          </cell>
        </row>
        <row r="77288">
          <cell r="B77288" t="str">
            <v>WestInact</v>
          </cell>
          <cell r="P77288">
            <v>72980</v>
          </cell>
          <cell r="Q77288">
            <v>0</v>
          </cell>
        </row>
        <row r="77289">
          <cell r="B77289" t="str">
            <v>WestInact</v>
          </cell>
          <cell r="P77289">
            <v>74075</v>
          </cell>
          <cell r="Q77289">
            <v>0</v>
          </cell>
        </row>
        <row r="77290">
          <cell r="B77290" t="str">
            <v>WestInact</v>
          </cell>
          <cell r="P77290">
            <v>31961</v>
          </cell>
          <cell r="Q77290">
            <v>0</v>
          </cell>
        </row>
        <row r="77291">
          <cell r="B77291" t="str">
            <v>WestInact</v>
          </cell>
          <cell r="P77291">
            <v>77980</v>
          </cell>
          <cell r="Q77291">
            <v>0</v>
          </cell>
        </row>
        <row r="77292">
          <cell r="B77292" t="str">
            <v>WestInact</v>
          </cell>
          <cell r="P77292">
            <v>89597</v>
          </cell>
          <cell r="Q77292">
            <v>0</v>
          </cell>
        </row>
        <row r="77293">
          <cell r="B77293" t="str">
            <v>WestInact</v>
          </cell>
          <cell r="P77293">
            <v>35789</v>
          </cell>
          <cell r="Q77293">
            <v>0</v>
          </cell>
        </row>
        <row r="77294">
          <cell r="B77294" t="str">
            <v>WestInact</v>
          </cell>
          <cell r="P77294">
            <v>90137</v>
          </cell>
          <cell r="Q77294">
            <v>0</v>
          </cell>
        </row>
        <row r="77295">
          <cell r="B77295" t="str">
            <v>WestInact</v>
          </cell>
          <cell r="P77295">
            <v>32734</v>
          </cell>
          <cell r="Q77295">
            <v>0</v>
          </cell>
        </row>
        <row r="77296">
          <cell r="B77296" t="str">
            <v>WestInact</v>
          </cell>
          <cell r="P77296">
            <v>63424</v>
          </cell>
          <cell r="Q77296">
            <v>0</v>
          </cell>
        </row>
        <row r="77297">
          <cell r="B77297" t="str">
            <v>WestInact</v>
          </cell>
          <cell r="P77297">
            <v>107510</v>
          </cell>
          <cell r="Q77297">
            <v>0</v>
          </cell>
        </row>
        <row r="77298">
          <cell r="B77298" t="str">
            <v>WestInact</v>
          </cell>
          <cell r="P77298">
            <v>42230</v>
          </cell>
          <cell r="Q77298">
            <v>0</v>
          </cell>
        </row>
        <row r="77299">
          <cell r="B77299" t="str">
            <v>WestInact</v>
          </cell>
          <cell r="P77299">
            <v>83100</v>
          </cell>
          <cell r="Q77299">
            <v>0</v>
          </cell>
        </row>
        <row r="77300">
          <cell r="B77300" t="str">
            <v>WestInact</v>
          </cell>
          <cell r="P77300">
            <v>95852</v>
          </cell>
          <cell r="Q77300">
            <v>0</v>
          </cell>
        </row>
        <row r="77301">
          <cell r="B77301" t="str">
            <v>WestInact</v>
          </cell>
          <cell r="P77301">
            <v>102922</v>
          </cell>
          <cell r="Q77301">
            <v>0</v>
          </cell>
        </row>
        <row r="77302">
          <cell r="B77302" t="str">
            <v>WestInact</v>
          </cell>
          <cell r="P77302">
            <v>38606</v>
          </cell>
          <cell r="Q77302">
            <v>0</v>
          </cell>
        </row>
        <row r="77303">
          <cell r="B77303" t="str">
            <v>WestInact</v>
          </cell>
          <cell r="P77303">
            <v>90358</v>
          </cell>
          <cell r="Q77303">
            <v>0</v>
          </cell>
        </row>
        <row r="77304">
          <cell r="B77304" t="str">
            <v>WestInact</v>
          </cell>
          <cell r="P77304">
            <v>47322</v>
          </cell>
          <cell r="Q77304">
            <v>0</v>
          </cell>
        </row>
        <row r="77305">
          <cell r="B77305" t="str">
            <v>WestInact</v>
          </cell>
          <cell r="P77305">
            <v>110992</v>
          </cell>
          <cell r="Q77305">
            <v>0</v>
          </cell>
        </row>
        <row r="77306">
          <cell r="B77306" t="str">
            <v>WestInact</v>
          </cell>
          <cell r="P77306">
            <v>54776</v>
          </cell>
          <cell r="Q77306">
            <v>0</v>
          </cell>
        </row>
        <row r="77307">
          <cell r="B77307" t="str">
            <v>WestInact</v>
          </cell>
          <cell r="P77307">
            <v>85000</v>
          </cell>
          <cell r="Q77307">
            <v>0</v>
          </cell>
        </row>
        <row r="77308">
          <cell r="B77308" t="str">
            <v>WestInact</v>
          </cell>
          <cell r="P77308">
            <v>142768</v>
          </cell>
          <cell r="Q77308">
            <v>0</v>
          </cell>
        </row>
        <row r="77309">
          <cell r="B77309" t="str">
            <v>WestInact</v>
          </cell>
          <cell r="P77309">
            <v>50892</v>
          </cell>
          <cell r="Q77309">
            <v>0</v>
          </cell>
        </row>
        <row r="77310">
          <cell r="B77310" t="str">
            <v>WestInact</v>
          </cell>
          <cell r="P77310">
            <v>68437</v>
          </cell>
          <cell r="Q77310">
            <v>0</v>
          </cell>
        </row>
        <row r="77311">
          <cell r="B77311" t="str">
            <v>WestInact</v>
          </cell>
          <cell r="P77311">
            <v>143880</v>
          </cell>
          <cell r="Q77311">
            <v>0</v>
          </cell>
        </row>
        <row r="77312">
          <cell r="B77312" t="str">
            <v>WestInact</v>
          </cell>
          <cell r="P77312">
            <v>145677</v>
          </cell>
          <cell r="Q77312">
            <v>0</v>
          </cell>
        </row>
        <row r="77313">
          <cell r="B77313" t="str">
            <v>WestInact</v>
          </cell>
          <cell r="P77313">
            <v>246833</v>
          </cell>
          <cell r="Q77313">
            <v>0</v>
          </cell>
        </row>
        <row r="77314">
          <cell r="B77314" t="str">
            <v>WestInact</v>
          </cell>
          <cell r="P77314">
            <v>97318</v>
          </cell>
          <cell r="Q77314">
            <v>0</v>
          </cell>
        </row>
        <row r="77315">
          <cell r="B77315" t="str">
            <v>WestInact</v>
          </cell>
          <cell r="P77315">
            <v>150146</v>
          </cell>
          <cell r="Q77315">
            <v>0</v>
          </cell>
        </row>
        <row r="77316">
          <cell r="B77316" t="str">
            <v>WestInact</v>
          </cell>
          <cell r="P77316">
            <v>58438</v>
          </cell>
          <cell r="Q77316">
            <v>0</v>
          </cell>
        </row>
        <row r="77317">
          <cell r="B77317" t="str">
            <v>WestInact</v>
          </cell>
          <cell r="P77317">
            <v>103205</v>
          </cell>
          <cell r="Q77317">
            <v>0</v>
          </cell>
        </row>
        <row r="77318">
          <cell r="B77318" t="str">
            <v>WestInact</v>
          </cell>
          <cell r="P77318">
            <v>85660</v>
          </cell>
          <cell r="Q77318">
            <v>0</v>
          </cell>
        </row>
        <row r="77319">
          <cell r="B77319" t="str">
            <v>WestInact</v>
          </cell>
          <cell r="P77319">
            <v>112682</v>
          </cell>
          <cell r="Q77319">
            <v>0</v>
          </cell>
        </row>
        <row r="77320">
          <cell r="B77320" t="str">
            <v>WestInact</v>
          </cell>
          <cell r="P77320">
            <v>174981</v>
          </cell>
          <cell r="Q77320">
            <v>0</v>
          </cell>
        </row>
        <row r="77321">
          <cell r="B77321" t="str">
            <v>WestInact</v>
          </cell>
          <cell r="P77321">
            <v>77010</v>
          </cell>
          <cell r="Q77321">
            <v>0</v>
          </cell>
        </row>
        <row r="77322">
          <cell r="B77322" t="str">
            <v>WestInact</v>
          </cell>
          <cell r="P77322">
            <v>68642</v>
          </cell>
          <cell r="Q77322">
            <v>0</v>
          </cell>
        </row>
        <row r="77323">
          <cell r="B77323" t="str">
            <v>WestInact</v>
          </cell>
          <cell r="P77323">
            <v>66743</v>
          </cell>
          <cell r="Q77323">
            <v>0</v>
          </cell>
        </row>
        <row r="77324">
          <cell r="B77324" t="str">
            <v>WestInact</v>
          </cell>
          <cell r="P77324">
            <v>290300</v>
          </cell>
          <cell r="Q77324">
            <v>0</v>
          </cell>
        </row>
        <row r="77325">
          <cell r="B77325" t="str">
            <v>WestInact</v>
          </cell>
          <cell r="P77325">
            <v>159644</v>
          </cell>
          <cell r="Q77325">
            <v>0</v>
          </cell>
        </row>
        <row r="77326">
          <cell r="B77326" t="str">
            <v>WestInact</v>
          </cell>
          <cell r="P77326">
            <v>104693</v>
          </cell>
          <cell r="Q77326">
            <v>0</v>
          </cell>
        </row>
        <row r="77327">
          <cell r="B77327" t="str">
            <v>WestInact</v>
          </cell>
          <cell r="P77327">
            <v>69287</v>
          </cell>
          <cell r="Q77327">
            <v>0</v>
          </cell>
        </row>
        <row r="77328">
          <cell r="B77328" t="str">
            <v>WestInact</v>
          </cell>
          <cell r="P77328">
            <v>114629</v>
          </cell>
          <cell r="Q77328">
            <v>0</v>
          </cell>
        </row>
        <row r="77329">
          <cell r="B77329" t="str">
            <v>WestInact</v>
          </cell>
          <cell r="P77329">
            <v>116162</v>
          </cell>
          <cell r="Q77329">
            <v>0</v>
          </cell>
        </row>
        <row r="77330">
          <cell r="B77330" t="str">
            <v>WestInact</v>
          </cell>
          <cell r="P77330">
            <v>122767</v>
          </cell>
          <cell r="Q77330">
            <v>0</v>
          </cell>
        </row>
        <row r="77331">
          <cell r="B77331" t="str">
            <v>WestInact</v>
          </cell>
          <cell r="P77331">
            <v>100399</v>
          </cell>
          <cell r="Q77331">
            <v>0</v>
          </cell>
        </row>
        <row r="77332">
          <cell r="B77332" t="str">
            <v>WestInact</v>
          </cell>
          <cell r="P77332">
            <v>110119</v>
          </cell>
          <cell r="Q77332">
            <v>0</v>
          </cell>
        </row>
        <row r="77333">
          <cell r="B77333" t="str">
            <v>WestInact</v>
          </cell>
          <cell r="P77333">
            <v>131846</v>
          </cell>
          <cell r="Q77333">
            <v>0</v>
          </cell>
        </row>
        <row r="77334">
          <cell r="B77334" t="str">
            <v>WestInact</v>
          </cell>
          <cell r="P77334">
            <v>65710</v>
          </cell>
          <cell r="Q77334">
            <v>0</v>
          </cell>
        </row>
        <row r="77335">
          <cell r="B77335" t="str">
            <v>WestInact</v>
          </cell>
          <cell r="P77335">
            <v>69701</v>
          </cell>
          <cell r="Q77335">
            <v>0</v>
          </cell>
        </row>
        <row r="77336">
          <cell r="B77336" t="str">
            <v>WestInact</v>
          </cell>
          <cell r="P77336">
            <v>125342</v>
          </cell>
          <cell r="Q77336">
            <v>0</v>
          </cell>
        </row>
        <row r="77337">
          <cell r="B77337" t="str">
            <v>WestInact</v>
          </cell>
          <cell r="P77337">
            <v>61806</v>
          </cell>
          <cell r="Q77337">
            <v>0</v>
          </cell>
        </row>
        <row r="77338">
          <cell r="B77338" t="str">
            <v>WestInact</v>
          </cell>
          <cell r="P77338">
            <v>205518</v>
          </cell>
          <cell r="Q77338">
            <v>0</v>
          </cell>
        </row>
        <row r="77339">
          <cell r="B77339" t="str">
            <v>WestInact</v>
          </cell>
          <cell r="P77339">
            <v>129801</v>
          </cell>
          <cell r="Q77339">
            <v>0</v>
          </cell>
        </row>
        <row r="77340">
          <cell r="B77340" t="str">
            <v>WestInact</v>
          </cell>
          <cell r="P77340">
            <v>73454</v>
          </cell>
          <cell r="Q77340">
            <v>0</v>
          </cell>
        </row>
        <row r="77341">
          <cell r="B77341" t="str">
            <v>WestInact</v>
          </cell>
          <cell r="P77341">
            <v>133605</v>
          </cell>
          <cell r="Q77341">
            <v>0</v>
          </cell>
        </row>
        <row r="77342">
          <cell r="B77342" t="str">
            <v>WestInact</v>
          </cell>
          <cell r="P77342">
            <v>126903</v>
          </cell>
          <cell r="Q77342">
            <v>0</v>
          </cell>
        </row>
        <row r="77343">
          <cell r="B77343" t="str">
            <v>WestInact</v>
          </cell>
          <cell r="P77343">
            <v>135741</v>
          </cell>
          <cell r="Q77343">
            <v>0</v>
          </cell>
        </row>
        <row r="77344">
          <cell r="B77344" t="str">
            <v>WestInact</v>
          </cell>
          <cell r="P77344">
            <v>124821</v>
          </cell>
          <cell r="Q77344">
            <v>0</v>
          </cell>
        </row>
        <row r="77345">
          <cell r="B77345" t="str">
            <v>WestInact</v>
          </cell>
          <cell r="P77345">
            <v>162029</v>
          </cell>
          <cell r="Q77345">
            <v>0</v>
          </cell>
        </row>
        <row r="77346">
          <cell r="B77346" t="str">
            <v>WestInact</v>
          </cell>
          <cell r="P77346">
            <v>151629</v>
          </cell>
          <cell r="Q77346">
            <v>0</v>
          </cell>
        </row>
        <row r="77347">
          <cell r="B77347" t="str">
            <v>WestInact</v>
          </cell>
          <cell r="P77347">
            <v>130427</v>
          </cell>
          <cell r="Q77347">
            <v>0</v>
          </cell>
        </row>
        <row r="77348">
          <cell r="B77348" t="str">
            <v>WestInact</v>
          </cell>
          <cell r="P77348">
            <v>122878</v>
          </cell>
          <cell r="Q77348">
            <v>0</v>
          </cell>
        </row>
        <row r="77349">
          <cell r="B77349" t="str">
            <v>WestInact</v>
          </cell>
          <cell r="P77349">
            <v>164587</v>
          </cell>
          <cell r="Q77349">
            <v>0</v>
          </cell>
        </row>
        <row r="77350">
          <cell r="B77350" t="str">
            <v>WestInact</v>
          </cell>
          <cell r="P77350">
            <v>155700</v>
          </cell>
          <cell r="Q77350">
            <v>0</v>
          </cell>
        </row>
        <row r="77351">
          <cell r="B77351" t="str">
            <v>WestInact</v>
          </cell>
          <cell r="P77351">
            <v>86176</v>
          </cell>
          <cell r="Q77351">
            <v>0</v>
          </cell>
        </row>
        <row r="77352">
          <cell r="B77352" t="str">
            <v>WestInact</v>
          </cell>
          <cell r="P77352">
            <v>128324</v>
          </cell>
          <cell r="Q77352">
            <v>0</v>
          </cell>
        </row>
        <row r="77353">
          <cell r="B77353" t="str">
            <v>WestInact</v>
          </cell>
          <cell r="P77353">
            <v>252482</v>
          </cell>
          <cell r="Q77353">
            <v>0</v>
          </cell>
        </row>
        <row r="77354">
          <cell r="B77354" t="str">
            <v>WestInact</v>
          </cell>
          <cell r="P77354">
            <v>133329</v>
          </cell>
          <cell r="Q77354">
            <v>0</v>
          </cell>
        </row>
        <row r="77355">
          <cell r="B77355" t="str">
            <v>WestInact</v>
          </cell>
          <cell r="P77355">
            <v>137234</v>
          </cell>
          <cell r="Q77355">
            <v>0</v>
          </cell>
        </row>
        <row r="77356">
          <cell r="B77356" t="str">
            <v>WestInact</v>
          </cell>
          <cell r="P77356">
            <v>131699</v>
          </cell>
          <cell r="Q77356">
            <v>0</v>
          </cell>
        </row>
        <row r="77357">
          <cell r="B77357" t="str">
            <v>WestInact</v>
          </cell>
          <cell r="P77357">
            <v>158171</v>
          </cell>
          <cell r="Q77357">
            <v>0</v>
          </cell>
        </row>
        <row r="77358">
          <cell r="B77358" t="str">
            <v>WestInact</v>
          </cell>
          <cell r="P77358">
            <v>169459</v>
          </cell>
          <cell r="Q77358">
            <v>0</v>
          </cell>
        </row>
        <row r="77359">
          <cell r="B77359" t="str">
            <v>WestInact</v>
          </cell>
          <cell r="P77359">
            <v>259931</v>
          </cell>
          <cell r="Q77359">
            <v>0</v>
          </cell>
        </row>
        <row r="77360">
          <cell r="B77360" t="str">
            <v>WestInact</v>
          </cell>
          <cell r="P77360">
            <v>7124</v>
          </cell>
          <cell r="Q77360">
            <v>0</v>
          </cell>
        </row>
        <row r="77361">
          <cell r="B77361" t="str">
            <v>WestInact</v>
          </cell>
          <cell r="P77361">
            <v>227375</v>
          </cell>
          <cell r="Q77361">
            <v>0</v>
          </cell>
        </row>
        <row r="77362">
          <cell r="B77362" t="str">
            <v>WestInact</v>
          </cell>
          <cell r="P77362">
            <v>187046</v>
          </cell>
          <cell r="Q77362">
            <v>0</v>
          </cell>
        </row>
        <row r="77363">
          <cell r="B77363" t="str">
            <v>WestInact</v>
          </cell>
          <cell r="P77363">
            <v>177043</v>
          </cell>
          <cell r="Q77363">
            <v>0</v>
          </cell>
        </row>
        <row r="77364">
          <cell r="B77364" t="str">
            <v>WestInact</v>
          </cell>
          <cell r="P77364">
            <v>127588</v>
          </cell>
          <cell r="Q77364">
            <v>0</v>
          </cell>
        </row>
        <row r="77365">
          <cell r="B77365" t="str">
            <v>WestInact</v>
          </cell>
          <cell r="P77365">
            <v>175536</v>
          </cell>
          <cell r="Q77365">
            <v>0</v>
          </cell>
        </row>
        <row r="77366">
          <cell r="B77366" t="str">
            <v>WestInact</v>
          </cell>
          <cell r="P77366">
            <v>148194</v>
          </cell>
          <cell r="Q77366">
            <v>0</v>
          </cell>
        </row>
        <row r="77367">
          <cell r="B77367" t="str">
            <v>WestInact</v>
          </cell>
          <cell r="P77367">
            <v>257436</v>
          </cell>
          <cell r="Q77367">
            <v>0</v>
          </cell>
        </row>
        <row r="77368">
          <cell r="B77368" t="str">
            <v>WestInact</v>
          </cell>
          <cell r="P77368">
            <v>328602</v>
          </cell>
          <cell r="Q77368">
            <v>0</v>
          </cell>
        </row>
        <row r="77369">
          <cell r="B77369" t="str">
            <v>WestInact</v>
          </cell>
          <cell r="P77369">
            <v>148136</v>
          </cell>
          <cell r="Q77369">
            <v>0</v>
          </cell>
        </row>
        <row r="77370">
          <cell r="B77370" t="str">
            <v>WestInact</v>
          </cell>
          <cell r="P77370">
            <v>43287</v>
          </cell>
          <cell r="Q77370">
            <v>0</v>
          </cell>
        </row>
        <row r="77371">
          <cell r="B77371" t="str">
            <v>WestInact</v>
          </cell>
          <cell r="P77371">
            <v>217485</v>
          </cell>
          <cell r="Q77371">
            <v>0</v>
          </cell>
        </row>
        <row r="77372">
          <cell r="B77372" t="str">
            <v>WestInact</v>
          </cell>
          <cell r="P77372">
            <v>40392</v>
          </cell>
          <cell r="Q77372">
            <v>0</v>
          </cell>
        </row>
        <row r="77373">
          <cell r="B77373" t="str">
            <v>WestInact</v>
          </cell>
          <cell r="P77373">
            <v>342750</v>
          </cell>
          <cell r="Q77373">
            <v>0</v>
          </cell>
        </row>
        <row r="77374">
          <cell r="B77374" t="str">
            <v>WestInact</v>
          </cell>
          <cell r="P77374">
            <v>89613</v>
          </cell>
          <cell r="Q77374">
            <v>0</v>
          </cell>
        </row>
        <row r="77375">
          <cell r="B77375" t="str">
            <v>WestInact</v>
          </cell>
          <cell r="P77375">
            <v>189007</v>
          </cell>
          <cell r="Q77375">
            <v>0</v>
          </cell>
        </row>
        <row r="77376">
          <cell r="B77376" t="str">
            <v>WestInact</v>
          </cell>
          <cell r="P77376">
            <v>17538</v>
          </cell>
          <cell r="Q77376">
            <v>0</v>
          </cell>
        </row>
        <row r="77377">
          <cell r="B77377" t="str">
            <v>WestInact</v>
          </cell>
          <cell r="P77377">
            <v>4290</v>
          </cell>
          <cell r="Q77377">
            <v>0</v>
          </cell>
        </row>
        <row r="77378">
          <cell r="B77378" t="str">
            <v>WestInact</v>
          </cell>
          <cell r="P77378">
            <v>41831</v>
          </cell>
          <cell r="Q77378">
            <v>0</v>
          </cell>
        </row>
        <row r="77379">
          <cell r="B77379" t="str">
            <v>WestInact</v>
          </cell>
          <cell r="P77379">
            <v>94657</v>
          </cell>
          <cell r="Q77379">
            <v>0</v>
          </cell>
        </row>
        <row r="77380">
          <cell r="B77380" t="str">
            <v>WestInact</v>
          </cell>
          <cell r="P77380">
            <v>60634</v>
          </cell>
          <cell r="Q77380">
            <v>0</v>
          </cell>
        </row>
        <row r="77381">
          <cell r="B77381" t="str">
            <v>WestInact</v>
          </cell>
          <cell r="P77381">
            <v>90829</v>
          </cell>
          <cell r="Q77381">
            <v>0</v>
          </cell>
        </row>
        <row r="77382">
          <cell r="B77382" t="str">
            <v>WestInact</v>
          </cell>
          <cell r="P77382">
            <v>8027</v>
          </cell>
          <cell r="Q77382">
            <v>0</v>
          </cell>
        </row>
        <row r="77383">
          <cell r="B77383" t="str">
            <v>WestInact</v>
          </cell>
          <cell r="P77383">
            <v>35947</v>
          </cell>
          <cell r="Q77383">
            <v>0</v>
          </cell>
        </row>
        <row r="77384">
          <cell r="B77384" t="str">
            <v>WestInact</v>
          </cell>
          <cell r="P77384">
            <v>29845</v>
          </cell>
          <cell r="Q77384">
            <v>0</v>
          </cell>
        </row>
        <row r="77385">
          <cell r="B77385" t="str">
            <v>WestInact</v>
          </cell>
          <cell r="P77385">
            <v>69409</v>
          </cell>
          <cell r="Q77385">
            <v>0</v>
          </cell>
        </row>
        <row r="77386">
          <cell r="B77386" t="str">
            <v>WestInact</v>
          </cell>
          <cell r="P77386">
            <v>34887</v>
          </cell>
          <cell r="Q77386">
            <v>0</v>
          </cell>
        </row>
        <row r="77387">
          <cell r="B77387" t="str">
            <v>WestInact</v>
          </cell>
          <cell r="P77387">
            <v>35870</v>
          </cell>
          <cell r="Q77387">
            <v>0</v>
          </cell>
        </row>
        <row r="77388">
          <cell r="B77388" t="str">
            <v>WestInact</v>
          </cell>
          <cell r="P77388">
            <v>32695</v>
          </cell>
          <cell r="Q77388">
            <v>0</v>
          </cell>
        </row>
        <row r="77389">
          <cell r="B77389" t="str">
            <v>WestInact</v>
          </cell>
          <cell r="P77389">
            <v>19163</v>
          </cell>
          <cell r="Q77389">
            <v>0</v>
          </cell>
        </row>
        <row r="77390">
          <cell r="B77390" t="str">
            <v>WestInact</v>
          </cell>
          <cell r="P77390">
            <v>108959</v>
          </cell>
          <cell r="Q77390">
            <v>0</v>
          </cell>
        </row>
        <row r="77391">
          <cell r="B77391" t="str">
            <v>WestInact</v>
          </cell>
          <cell r="P77391">
            <v>41786</v>
          </cell>
          <cell r="Q77391">
            <v>0</v>
          </cell>
        </row>
        <row r="77392">
          <cell r="B77392" t="str">
            <v>WestInact</v>
          </cell>
          <cell r="P77392">
            <v>111047</v>
          </cell>
          <cell r="Q77392">
            <v>0</v>
          </cell>
        </row>
        <row r="77393">
          <cell r="B77393" t="str">
            <v>WestInact</v>
          </cell>
          <cell r="P77393">
            <v>81515</v>
          </cell>
          <cell r="Q77393">
            <v>0</v>
          </cell>
        </row>
        <row r="77394">
          <cell r="B77394" t="str">
            <v>WestInact</v>
          </cell>
          <cell r="P77394">
            <v>54161</v>
          </cell>
          <cell r="Q77394">
            <v>0</v>
          </cell>
        </row>
        <row r="77395">
          <cell r="B77395" t="str">
            <v>WestInact</v>
          </cell>
          <cell r="P77395">
            <v>54957</v>
          </cell>
          <cell r="Q77395">
            <v>0</v>
          </cell>
        </row>
        <row r="77396">
          <cell r="B77396" t="str">
            <v>WestInact</v>
          </cell>
          <cell r="P77396">
            <v>39861</v>
          </cell>
          <cell r="Q77396">
            <v>0</v>
          </cell>
        </row>
        <row r="77397">
          <cell r="B77397" t="str">
            <v>WestInact</v>
          </cell>
          <cell r="P77397">
            <v>38606</v>
          </cell>
          <cell r="Q77397">
            <v>0</v>
          </cell>
        </row>
        <row r="77398">
          <cell r="B77398" t="str">
            <v>WestInact</v>
          </cell>
          <cell r="P77398">
            <v>115899</v>
          </cell>
          <cell r="Q77398">
            <v>0</v>
          </cell>
        </row>
        <row r="77399">
          <cell r="B77399" t="str">
            <v>WestInact</v>
          </cell>
          <cell r="P77399">
            <v>65548</v>
          </cell>
          <cell r="Q77399">
            <v>0</v>
          </cell>
        </row>
        <row r="77400">
          <cell r="B77400" t="str">
            <v>WestInact</v>
          </cell>
          <cell r="P77400">
            <v>66777</v>
          </cell>
          <cell r="Q77400">
            <v>0</v>
          </cell>
        </row>
        <row r="77401">
          <cell r="B77401" t="str">
            <v>WestInact</v>
          </cell>
          <cell r="P77401">
            <v>52530</v>
          </cell>
          <cell r="Q77401">
            <v>0</v>
          </cell>
        </row>
        <row r="77402">
          <cell r="B77402" t="str">
            <v>WestInact</v>
          </cell>
          <cell r="P77402">
            <v>65134</v>
          </cell>
          <cell r="Q77402">
            <v>0</v>
          </cell>
        </row>
        <row r="77403">
          <cell r="B77403" t="str">
            <v>WestInact</v>
          </cell>
          <cell r="P77403">
            <v>102783</v>
          </cell>
          <cell r="Q77403">
            <v>0</v>
          </cell>
        </row>
        <row r="77404">
          <cell r="B77404" t="str">
            <v>WestInact</v>
          </cell>
          <cell r="P77404">
            <v>149249</v>
          </cell>
          <cell r="Q77404">
            <v>0</v>
          </cell>
        </row>
        <row r="77405">
          <cell r="B77405" t="str">
            <v>WestInact</v>
          </cell>
          <cell r="P77405">
            <v>66777</v>
          </cell>
          <cell r="Q77405">
            <v>0</v>
          </cell>
        </row>
        <row r="77406">
          <cell r="B77406" t="str">
            <v>WestInact</v>
          </cell>
          <cell r="P77406">
            <v>139808</v>
          </cell>
          <cell r="Q77406">
            <v>0</v>
          </cell>
        </row>
        <row r="77407">
          <cell r="B77407" t="str">
            <v>WestInact</v>
          </cell>
          <cell r="P77407">
            <v>80357</v>
          </cell>
          <cell r="Q77407">
            <v>0</v>
          </cell>
        </row>
        <row r="77408">
          <cell r="B77408" t="str">
            <v>WestInact</v>
          </cell>
          <cell r="P77408">
            <v>81726</v>
          </cell>
          <cell r="Q77408">
            <v>0</v>
          </cell>
        </row>
        <row r="77409">
          <cell r="B77409" t="str">
            <v>WestInact</v>
          </cell>
          <cell r="P77409">
            <v>67171</v>
          </cell>
          <cell r="Q77409">
            <v>0</v>
          </cell>
        </row>
        <row r="77410">
          <cell r="B77410" t="str">
            <v>WestInact</v>
          </cell>
          <cell r="P77410">
            <v>67199</v>
          </cell>
          <cell r="Q77410">
            <v>0</v>
          </cell>
        </row>
        <row r="77411">
          <cell r="B77411" t="str">
            <v>WestInact</v>
          </cell>
          <cell r="P77411">
            <v>84751</v>
          </cell>
          <cell r="Q77411">
            <v>0</v>
          </cell>
        </row>
        <row r="77412">
          <cell r="B77412" t="str">
            <v>WestInact</v>
          </cell>
          <cell r="P77412">
            <v>98874</v>
          </cell>
          <cell r="Q77412">
            <v>0</v>
          </cell>
        </row>
        <row r="77413">
          <cell r="B77413" t="str">
            <v>WestInact</v>
          </cell>
          <cell r="P77413">
            <v>157856</v>
          </cell>
          <cell r="Q77413">
            <v>0</v>
          </cell>
        </row>
        <row r="77414">
          <cell r="B77414" t="str">
            <v>WestInact</v>
          </cell>
          <cell r="P77414">
            <v>62759</v>
          </cell>
          <cell r="Q77414">
            <v>0</v>
          </cell>
        </row>
        <row r="77415">
          <cell r="B77415" t="str">
            <v>WestInact</v>
          </cell>
          <cell r="P77415">
            <v>135706</v>
          </cell>
          <cell r="Q77415">
            <v>0</v>
          </cell>
        </row>
        <row r="77416">
          <cell r="B77416" t="str">
            <v>WestInact</v>
          </cell>
          <cell r="P77416">
            <v>80770</v>
          </cell>
          <cell r="Q77416">
            <v>0</v>
          </cell>
        </row>
        <row r="77417">
          <cell r="B77417" t="str">
            <v>WestInact</v>
          </cell>
          <cell r="P77417">
            <v>160984</v>
          </cell>
          <cell r="Q77417">
            <v>0</v>
          </cell>
        </row>
        <row r="77418">
          <cell r="B77418" t="str">
            <v>WestInact</v>
          </cell>
          <cell r="P77418">
            <v>56488</v>
          </cell>
          <cell r="Q77418">
            <v>0</v>
          </cell>
        </row>
        <row r="77419">
          <cell r="B77419" t="str">
            <v>WestInact</v>
          </cell>
          <cell r="P77419">
            <v>170699</v>
          </cell>
          <cell r="Q77419">
            <v>0</v>
          </cell>
        </row>
        <row r="77420">
          <cell r="B77420" t="str">
            <v>WestInact</v>
          </cell>
          <cell r="P77420">
            <v>102742</v>
          </cell>
          <cell r="Q77420">
            <v>0</v>
          </cell>
        </row>
        <row r="77421">
          <cell r="B77421" t="str">
            <v>WestInact</v>
          </cell>
          <cell r="P77421">
            <v>116019</v>
          </cell>
          <cell r="Q77421">
            <v>0</v>
          </cell>
        </row>
        <row r="77422">
          <cell r="B77422" t="str">
            <v>WestInact</v>
          </cell>
          <cell r="P77422">
            <v>143012</v>
          </cell>
          <cell r="Q77422">
            <v>0</v>
          </cell>
        </row>
        <row r="77423">
          <cell r="B77423" t="str">
            <v>WestInact</v>
          </cell>
          <cell r="P77423">
            <v>121789</v>
          </cell>
          <cell r="Q77423">
            <v>0</v>
          </cell>
        </row>
        <row r="77424">
          <cell r="B77424" t="str">
            <v>WestInact</v>
          </cell>
          <cell r="P77424">
            <v>123564</v>
          </cell>
          <cell r="Q77424">
            <v>0</v>
          </cell>
        </row>
        <row r="77425">
          <cell r="B77425" t="str">
            <v>WestInact</v>
          </cell>
          <cell r="P77425">
            <v>131183</v>
          </cell>
          <cell r="Q77425">
            <v>0</v>
          </cell>
        </row>
        <row r="77426">
          <cell r="B77426" t="str">
            <v>WestInact</v>
          </cell>
          <cell r="P77426">
            <v>111601</v>
          </cell>
          <cell r="Q77426">
            <v>0</v>
          </cell>
        </row>
        <row r="77427">
          <cell r="B77427" t="str">
            <v>WestInact</v>
          </cell>
          <cell r="P77427">
            <v>121944</v>
          </cell>
          <cell r="Q77427">
            <v>0</v>
          </cell>
        </row>
        <row r="77428">
          <cell r="B77428" t="str">
            <v>WestInact</v>
          </cell>
          <cell r="P77428">
            <v>120204</v>
          </cell>
          <cell r="Q77428">
            <v>0</v>
          </cell>
        </row>
        <row r="77429">
          <cell r="B77429" t="str">
            <v>WestInact</v>
          </cell>
          <cell r="P77429">
            <v>44488</v>
          </cell>
          <cell r="Q77429">
            <v>0</v>
          </cell>
        </row>
        <row r="77430">
          <cell r="B77430" t="str">
            <v>WestInact</v>
          </cell>
          <cell r="P77430">
            <v>114891</v>
          </cell>
          <cell r="Q77430">
            <v>0</v>
          </cell>
        </row>
        <row r="77431">
          <cell r="B77431" t="str">
            <v>WestInact</v>
          </cell>
          <cell r="P77431">
            <v>97088</v>
          </cell>
          <cell r="Q77431">
            <v>0</v>
          </cell>
        </row>
        <row r="77432">
          <cell r="B77432" t="str">
            <v>WestInact</v>
          </cell>
          <cell r="P77432">
            <v>66708</v>
          </cell>
          <cell r="Q77432">
            <v>0</v>
          </cell>
        </row>
        <row r="77433">
          <cell r="B77433" t="str">
            <v>WestInact</v>
          </cell>
          <cell r="P77433">
            <v>125265</v>
          </cell>
          <cell r="Q77433">
            <v>0</v>
          </cell>
        </row>
        <row r="77434">
          <cell r="B77434" t="str">
            <v>WestInact</v>
          </cell>
          <cell r="P77434">
            <v>68753</v>
          </cell>
          <cell r="Q77434">
            <v>0</v>
          </cell>
        </row>
        <row r="77435">
          <cell r="B77435" t="str">
            <v>WestInact</v>
          </cell>
          <cell r="P77435">
            <v>58969</v>
          </cell>
          <cell r="Q77435">
            <v>0</v>
          </cell>
        </row>
        <row r="77436">
          <cell r="B77436" t="str">
            <v>WestInact</v>
          </cell>
          <cell r="P77436">
            <v>69409</v>
          </cell>
          <cell r="Q77436">
            <v>0</v>
          </cell>
        </row>
        <row r="77437">
          <cell r="B77437" t="str">
            <v>WestInact</v>
          </cell>
          <cell r="P77437">
            <v>81624</v>
          </cell>
          <cell r="Q77437">
            <v>0</v>
          </cell>
        </row>
        <row r="77438">
          <cell r="B77438" t="str">
            <v>WestInact</v>
          </cell>
          <cell r="P77438">
            <v>146878</v>
          </cell>
          <cell r="Q77438">
            <v>0</v>
          </cell>
        </row>
        <row r="77439">
          <cell r="B77439" t="str">
            <v>WestInact</v>
          </cell>
          <cell r="P77439">
            <v>62435</v>
          </cell>
          <cell r="Q77439">
            <v>0</v>
          </cell>
        </row>
        <row r="77440">
          <cell r="B77440" t="str">
            <v>WestInact</v>
          </cell>
          <cell r="P77440">
            <v>120822</v>
          </cell>
          <cell r="Q77440">
            <v>0</v>
          </cell>
        </row>
        <row r="77441">
          <cell r="B77441" t="str">
            <v>WestInact</v>
          </cell>
          <cell r="P77441">
            <v>58931</v>
          </cell>
          <cell r="Q77441">
            <v>0</v>
          </cell>
        </row>
        <row r="77442">
          <cell r="B77442" t="str">
            <v>WestInact</v>
          </cell>
          <cell r="P77442">
            <v>118686</v>
          </cell>
          <cell r="Q77442">
            <v>0</v>
          </cell>
        </row>
        <row r="77443">
          <cell r="B77443" t="str">
            <v>WestInact</v>
          </cell>
          <cell r="P77443">
            <v>119251</v>
          </cell>
          <cell r="Q77443">
            <v>0</v>
          </cell>
        </row>
        <row r="77444">
          <cell r="B77444" t="str">
            <v>WestInact</v>
          </cell>
          <cell r="P77444">
            <v>131346</v>
          </cell>
          <cell r="Q77444">
            <v>0</v>
          </cell>
        </row>
        <row r="77445">
          <cell r="B77445" t="str">
            <v>WestInact</v>
          </cell>
          <cell r="P77445">
            <v>118526</v>
          </cell>
          <cell r="Q77445">
            <v>0</v>
          </cell>
        </row>
        <row r="77446">
          <cell r="B77446" t="str">
            <v>WestInact</v>
          </cell>
          <cell r="P77446">
            <v>145818</v>
          </cell>
          <cell r="Q77446">
            <v>0</v>
          </cell>
        </row>
        <row r="77447">
          <cell r="B77447" t="str">
            <v>WestInact</v>
          </cell>
          <cell r="P77447">
            <v>114849</v>
          </cell>
          <cell r="Q77447">
            <v>0</v>
          </cell>
        </row>
        <row r="77448">
          <cell r="B77448" t="str">
            <v>WestInact</v>
          </cell>
          <cell r="P77448">
            <v>150522</v>
          </cell>
          <cell r="Q77448">
            <v>0</v>
          </cell>
        </row>
        <row r="77449">
          <cell r="B77449" t="str">
            <v>WestInact</v>
          </cell>
          <cell r="P77449">
            <v>117092</v>
          </cell>
          <cell r="Q77449">
            <v>0</v>
          </cell>
        </row>
        <row r="77450">
          <cell r="B77450" t="str">
            <v>WestInact</v>
          </cell>
          <cell r="P77450">
            <v>138488</v>
          </cell>
          <cell r="Q77450">
            <v>0</v>
          </cell>
        </row>
        <row r="77451">
          <cell r="B77451" t="str">
            <v>WestInact</v>
          </cell>
          <cell r="P77451">
            <v>125342</v>
          </cell>
          <cell r="Q77451">
            <v>0</v>
          </cell>
        </row>
        <row r="77452">
          <cell r="B77452" t="str">
            <v>WestInact</v>
          </cell>
          <cell r="P77452">
            <v>158342</v>
          </cell>
          <cell r="Q77452">
            <v>0</v>
          </cell>
        </row>
        <row r="77453">
          <cell r="B77453" t="str">
            <v>WestInact</v>
          </cell>
          <cell r="P77453">
            <v>173315</v>
          </cell>
          <cell r="Q77453">
            <v>0</v>
          </cell>
        </row>
        <row r="77454">
          <cell r="B77454" t="str">
            <v>WestInact</v>
          </cell>
          <cell r="P77454">
            <v>153886</v>
          </cell>
          <cell r="Q77454">
            <v>0</v>
          </cell>
        </row>
        <row r="77455">
          <cell r="B77455" t="str">
            <v>WestInact</v>
          </cell>
          <cell r="P77455">
            <v>239674</v>
          </cell>
          <cell r="Q77455">
            <v>0</v>
          </cell>
        </row>
        <row r="77456">
          <cell r="B77456" t="str">
            <v>WestInact</v>
          </cell>
          <cell r="P77456">
            <v>132152</v>
          </cell>
          <cell r="Q77456">
            <v>0</v>
          </cell>
        </row>
        <row r="77457">
          <cell r="B77457" t="str">
            <v>WestInact</v>
          </cell>
          <cell r="P77457">
            <v>151017</v>
          </cell>
          <cell r="Q77457">
            <v>0</v>
          </cell>
        </row>
        <row r="77458">
          <cell r="B77458" t="str">
            <v>WestInact</v>
          </cell>
          <cell r="P77458">
            <v>147028</v>
          </cell>
          <cell r="Q77458">
            <v>0</v>
          </cell>
        </row>
        <row r="77459">
          <cell r="B77459" t="str">
            <v>WestInact</v>
          </cell>
          <cell r="P77459">
            <v>131508</v>
          </cell>
          <cell r="Q77459">
            <v>0</v>
          </cell>
        </row>
        <row r="77460">
          <cell r="B77460" t="str">
            <v>WestInact</v>
          </cell>
          <cell r="P77460">
            <v>277876</v>
          </cell>
          <cell r="Q77460">
            <v>0</v>
          </cell>
        </row>
        <row r="77461">
          <cell r="B77461" t="str">
            <v>WestInact</v>
          </cell>
          <cell r="P77461">
            <v>166961</v>
          </cell>
          <cell r="Q77461">
            <v>0</v>
          </cell>
        </row>
        <row r="77462">
          <cell r="B77462" t="str">
            <v>WestInact</v>
          </cell>
          <cell r="P77462">
            <v>205392</v>
          </cell>
          <cell r="Q77462">
            <v>0</v>
          </cell>
        </row>
        <row r="77463">
          <cell r="B77463" t="str">
            <v>WestInact</v>
          </cell>
          <cell r="P77463">
            <v>160345</v>
          </cell>
          <cell r="Q77463">
            <v>0</v>
          </cell>
        </row>
        <row r="77464">
          <cell r="B77464" t="str">
            <v>WestInact</v>
          </cell>
          <cell r="P77464">
            <v>138890</v>
          </cell>
          <cell r="Q77464">
            <v>0</v>
          </cell>
        </row>
        <row r="77465">
          <cell r="B77465" t="str">
            <v>WestInact</v>
          </cell>
          <cell r="P77465">
            <v>134169</v>
          </cell>
          <cell r="Q77465">
            <v>0</v>
          </cell>
        </row>
        <row r="77466">
          <cell r="B77466" t="str">
            <v>WestInact</v>
          </cell>
          <cell r="P77466">
            <v>79559</v>
          </cell>
          <cell r="Q77466">
            <v>0</v>
          </cell>
        </row>
        <row r="77467">
          <cell r="B77467" t="str">
            <v>WestInact</v>
          </cell>
          <cell r="P77467">
            <v>143812</v>
          </cell>
          <cell r="Q77467">
            <v>0</v>
          </cell>
        </row>
        <row r="77468">
          <cell r="B77468" t="str">
            <v>WestInact</v>
          </cell>
          <cell r="P77468">
            <v>324183</v>
          </cell>
          <cell r="Q77468">
            <v>0</v>
          </cell>
        </row>
        <row r="77469">
          <cell r="B77469" t="str">
            <v>WestInact</v>
          </cell>
          <cell r="P77469">
            <v>140578</v>
          </cell>
          <cell r="Q77469">
            <v>0</v>
          </cell>
        </row>
        <row r="77470">
          <cell r="B77470" t="str">
            <v>WestInact</v>
          </cell>
          <cell r="P77470">
            <v>302921</v>
          </cell>
          <cell r="Q77470">
            <v>0</v>
          </cell>
        </row>
        <row r="77471">
          <cell r="B77471" t="str">
            <v>WestInact</v>
          </cell>
          <cell r="P77471">
            <v>159857</v>
          </cell>
          <cell r="Q77471">
            <v>0</v>
          </cell>
        </row>
        <row r="77472">
          <cell r="B77472" t="str">
            <v>WestInact</v>
          </cell>
          <cell r="P77472">
            <v>140220</v>
          </cell>
          <cell r="Q77472">
            <v>0</v>
          </cell>
        </row>
        <row r="77473">
          <cell r="B77473" t="str">
            <v>WestInact</v>
          </cell>
          <cell r="P77473">
            <v>142941</v>
          </cell>
          <cell r="Q77473">
            <v>0</v>
          </cell>
        </row>
        <row r="77474">
          <cell r="B77474" t="str">
            <v>WestInact</v>
          </cell>
          <cell r="P77474">
            <v>185752</v>
          </cell>
          <cell r="Q77474">
            <v>0</v>
          </cell>
        </row>
        <row r="77475">
          <cell r="B77475" t="str">
            <v>WestInact</v>
          </cell>
          <cell r="P77475">
            <v>197536</v>
          </cell>
          <cell r="Q77475">
            <v>0</v>
          </cell>
        </row>
        <row r="77476">
          <cell r="B77476" t="str">
            <v>WestInact</v>
          </cell>
          <cell r="P77476">
            <v>102793</v>
          </cell>
          <cell r="Q77476">
            <v>0</v>
          </cell>
        </row>
        <row r="77477">
          <cell r="B77477" t="str">
            <v>WestInact</v>
          </cell>
          <cell r="P77477">
            <v>141380</v>
          </cell>
          <cell r="Q77477">
            <v>0</v>
          </cell>
        </row>
        <row r="77478">
          <cell r="B77478" t="str">
            <v>WestInact</v>
          </cell>
          <cell r="P77478">
            <v>51911</v>
          </cell>
          <cell r="Q77478">
            <v>0</v>
          </cell>
        </row>
        <row r="77479">
          <cell r="B77479" t="str">
            <v>WestInact</v>
          </cell>
          <cell r="P77479">
            <v>111628</v>
          </cell>
          <cell r="Q77479">
            <v>0</v>
          </cell>
        </row>
        <row r="77480">
          <cell r="B77480" t="str">
            <v>WestInact</v>
          </cell>
          <cell r="P77480">
            <v>95159</v>
          </cell>
          <cell r="Q77480">
            <v>0</v>
          </cell>
        </row>
        <row r="77481">
          <cell r="B77481" t="str">
            <v>WestInact</v>
          </cell>
          <cell r="P77481">
            <v>75817</v>
          </cell>
          <cell r="Q77481">
            <v>0</v>
          </cell>
        </row>
        <row r="77482">
          <cell r="B77482" t="str">
            <v>WestInact</v>
          </cell>
          <cell r="P77482">
            <v>118003</v>
          </cell>
          <cell r="Q77482">
            <v>0</v>
          </cell>
        </row>
        <row r="77483">
          <cell r="B77483" t="str">
            <v>WestInact</v>
          </cell>
          <cell r="P77483">
            <v>40337</v>
          </cell>
          <cell r="Q77483">
            <v>0</v>
          </cell>
        </row>
        <row r="77484">
          <cell r="B77484" t="str">
            <v>WestInact</v>
          </cell>
          <cell r="P77484">
            <v>13720</v>
          </cell>
          <cell r="Q77484">
            <v>0</v>
          </cell>
        </row>
        <row r="77485">
          <cell r="B77485" t="str">
            <v>WestInact</v>
          </cell>
          <cell r="P77485">
            <v>12703</v>
          </cell>
          <cell r="Q77485">
            <v>0</v>
          </cell>
        </row>
        <row r="77486">
          <cell r="B77486" t="str">
            <v>WestInact</v>
          </cell>
          <cell r="P77486">
            <v>16002</v>
          </cell>
          <cell r="Q77486">
            <v>0</v>
          </cell>
        </row>
        <row r="77487">
          <cell r="B77487" t="str">
            <v>WestInact</v>
          </cell>
          <cell r="P77487">
            <v>13447</v>
          </cell>
          <cell r="Q77487">
            <v>0</v>
          </cell>
        </row>
        <row r="77488">
          <cell r="B77488" t="str">
            <v>WestInact</v>
          </cell>
          <cell r="P77488">
            <v>21628</v>
          </cell>
          <cell r="Q77488">
            <v>0</v>
          </cell>
        </row>
        <row r="77489">
          <cell r="B77489" t="str">
            <v>WestInact</v>
          </cell>
          <cell r="P77489">
            <v>34887</v>
          </cell>
          <cell r="Q77489">
            <v>0</v>
          </cell>
        </row>
        <row r="77490">
          <cell r="B77490" t="str">
            <v>WestInact</v>
          </cell>
          <cell r="P77490">
            <v>23532</v>
          </cell>
          <cell r="Q77490">
            <v>0</v>
          </cell>
        </row>
        <row r="77491">
          <cell r="B77491" t="str">
            <v>WestInact</v>
          </cell>
          <cell r="P77491">
            <v>41963</v>
          </cell>
          <cell r="Q77491">
            <v>0</v>
          </cell>
        </row>
        <row r="77492">
          <cell r="B77492" t="str">
            <v>WestInact</v>
          </cell>
          <cell r="P77492">
            <v>50004</v>
          </cell>
          <cell r="Q77492">
            <v>0</v>
          </cell>
        </row>
        <row r="77493">
          <cell r="B77493" t="str">
            <v>WestInact</v>
          </cell>
          <cell r="P77493">
            <v>149530</v>
          </cell>
          <cell r="Q77493">
            <v>0</v>
          </cell>
        </row>
        <row r="77494">
          <cell r="B77494" t="str">
            <v>WestInact</v>
          </cell>
          <cell r="P77494">
            <v>50892</v>
          </cell>
          <cell r="Q77494">
            <v>0</v>
          </cell>
        </row>
        <row r="77495">
          <cell r="B77495" t="str">
            <v>WestInact</v>
          </cell>
          <cell r="P77495">
            <v>84615</v>
          </cell>
          <cell r="Q77495">
            <v>0</v>
          </cell>
        </row>
        <row r="77496">
          <cell r="B77496" t="str">
            <v>WestInact</v>
          </cell>
          <cell r="P77496">
            <v>41786</v>
          </cell>
          <cell r="Q77496">
            <v>0</v>
          </cell>
        </row>
        <row r="77497">
          <cell r="B77497" t="str">
            <v>WestInact</v>
          </cell>
          <cell r="P77497">
            <v>118432</v>
          </cell>
          <cell r="Q77497">
            <v>0</v>
          </cell>
        </row>
        <row r="77498">
          <cell r="B77498" t="str">
            <v>WestInact</v>
          </cell>
          <cell r="P77498">
            <v>47322</v>
          </cell>
          <cell r="Q77498">
            <v>0</v>
          </cell>
        </row>
        <row r="77499">
          <cell r="B77499" t="str">
            <v>WestInact</v>
          </cell>
          <cell r="P77499">
            <v>90966</v>
          </cell>
          <cell r="Q77499">
            <v>0</v>
          </cell>
        </row>
        <row r="77500">
          <cell r="B77500" t="str">
            <v>WestInact</v>
          </cell>
          <cell r="P77500">
            <v>112618</v>
          </cell>
          <cell r="Q77500">
            <v>0</v>
          </cell>
        </row>
        <row r="77501">
          <cell r="B77501" t="str">
            <v>WestInact</v>
          </cell>
          <cell r="P77501">
            <v>71564</v>
          </cell>
          <cell r="Q77501">
            <v>0</v>
          </cell>
        </row>
        <row r="77502">
          <cell r="B77502" t="str">
            <v>WestInact</v>
          </cell>
          <cell r="P77502">
            <v>123231</v>
          </cell>
          <cell r="Q77502">
            <v>0</v>
          </cell>
        </row>
        <row r="77503">
          <cell r="B77503" t="str">
            <v>WestInact</v>
          </cell>
          <cell r="P77503">
            <v>57937</v>
          </cell>
          <cell r="Q77503">
            <v>0</v>
          </cell>
        </row>
        <row r="77504">
          <cell r="B77504" t="str">
            <v>WestInact</v>
          </cell>
          <cell r="P77504">
            <v>50892</v>
          </cell>
          <cell r="Q77504">
            <v>0</v>
          </cell>
        </row>
        <row r="77505">
          <cell r="B77505" t="str">
            <v>WestInact</v>
          </cell>
          <cell r="P77505">
            <v>158296</v>
          </cell>
          <cell r="Q77505">
            <v>0</v>
          </cell>
        </row>
        <row r="77506">
          <cell r="B77506" t="str">
            <v>WestInact</v>
          </cell>
          <cell r="P77506">
            <v>64362</v>
          </cell>
          <cell r="Q77506">
            <v>0</v>
          </cell>
        </row>
        <row r="77507">
          <cell r="B77507" t="str">
            <v>WestInact</v>
          </cell>
          <cell r="P77507">
            <v>110775</v>
          </cell>
          <cell r="Q77507">
            <v>0</v>
          </cell>
        </row>
        <row r="77508">
          <cell r="B77508" t="str">
            <v>WestInact</v>
          </cell>
          <cell r="P77508">
            <v>99271</v>
          </cell>
          <cell r="Q77508">
            <v>0</v>
          </cell>
        </row>
        <row r="77509">
          <cell r="B77509" t="str">
            <v>WestInact</v>
          </cell>
          <cell r="P77509">
            <v>110295</v>
          </cell>
          <cell r="Q77509">
            <v>0</v>
          </cell>
        </row>
        <row r="77510">
          <cell r="B77510" t="str">
            <v>WestInact</v>
          </cell>
          <cell r="P77510">
            <v>50982</v>
          </cell>
          <cell r="Q77510">
            <v>0</v>
          </cell>
        </row>
        <row r="77511">
          <cell r="B77511" t="str">
            <v>WestInact</v>
          </cell>
          <cell r="P77511">
            <v>155212</v>
          </cell>
          <cell r="Q77511">
            <v>0</v>
          </cell>
        </row>
        <row r="77512">
          <cell r="B77512" t="str">
            <v>WestInact</v>
          </cell>
          <cell r="P77512">
            <v>49586</v>
          </cell>
          <cell r="Q77512">
            <v>0</v>
          </cell>
        </row>
        <row r="77513">
          <cell r="B77513" t="str">
            <v>WestInact</v>
          </cell>
          <cell r="P77513">
            <v>119992</v>
          </cell>
          <cell r="Q77513">
            <v>0</v>
          </cell>
        </row>
        <row r="77514">
          <cell r="B77514" t="str">
            <v>WestInact</v>
          </cell>
          <cell r="P77514">
            <v>128194</v>
          </cell>
          <cell r="Q77514">
            <v>0</v>
          </cell>
        </row>
        <row r="77515">
          <cell r="B77515" t="str">
            <v>WestInact</v>
          </cell>
          <cell r="P77515">
            <v>139861</v>
          </cell>
          <cell r="Q77515">
            <v>0</v>
          </cell>
        </row>
        <row r="77516">
          <cell r="B77516" t="str">
            <v>WestInact</v>
          </cell>
          <cell r="P77516">
            <v>70935</v>
          </cell>
          <cell r="Q77516">
            <v>0</v>
          </cell>
        </row>
        <row r="77517">
          <cell r="B77517" t="str">
            <v>WestInact</v>
          </cell>
          <cell r="P77517">
            <v>78443</v>
          </cell>
          <cell r="Q77517">
            <v>0</v>
          </cell>
        </row>
        <row r="77518">
          <cell r="B77518" t="str">
            <v>WestInact</v>
          </cell>
          <cell r="P77518">
            <v>77187</v>
          </cell>
          <cell r="Q77518">
            <v>0</v>
          </cell>
        </row>
        <row r="77519">
          <cell r="B77519" t="str">
            <v>WestInact</v>
          </cell>
          <cell r="P77519">
            <v>57575</v>
          </cell>
          <cell r="Q77519">
            <v>0</v>
          </cell>
        </row>
        <row r="77520">
          <cell r="B77520" t="str">
            <v>WestInact</v>
          </cell>
          <cell r="P77520">
            <v>134544</v>
          </cell>
          <cell r="Q77520">
            <v>0</v>
          </cell>
        </row>
        <row r="77521">
          <cell r="B77521" t="str">
            <v>WestInact</v>
          </cell>
          <cell r="P77521">
            <v>87956</v>
          </cell>
          <cell r="Q77521">
            <v>0</v>
          </cell>
        </row>
        <row r="77522">
          <cell r="B77522" t="str">
            <v>WestInact</v>
          </cell>
          <cell r="P77522">
            <v>163067</v>
          </cell>
          <cell r="Q77522">
            <v>0</v>
          </cell>
        </row>
        <row r="77523">
          <cell r="B77523" t="str">
            <v>WestInact</v>
          </cell>
          <cell r="P77523">
            <v>127630</v>
          </cell>
          <cell r="Q77523">
            <v>0</v>
          </cell>
        </row>
        <row r="77524">
          <cell r="B77524" t="str">
            <v>WestInact</v>
          </cell>
          <cell r="P77524">
            <v>116922</v>
          </cell>
          <cell r="Q77524">
            <v>0</v>
          </cell>
        </row>
        <row r="77525">
          <cell r="B77525" t="str">
            <v>WestInact</v>
          </cell>
          <cell r="P77525">
            <v>123602</v>
          </cell>
          <cell r="Q77525">
            <v>0</v>
          </cell>
        </row>
        <row r="77526">
          <cell r="B77526" t="str">
            <v>WestInact</v>
          </cell>
          <cell r="P77526">
            <v>156318</v>
          </cell>
          <cell r="Q77526">
            <v>0</v>
          </cell>
        </row>
        <row r="77527">
          <cell r="B77527" t="str">
            <v>WestInact</v>
          </cell>
          <cell r="P77527">
            <v>118716</v>
          </cell>
          <cell r="Q77527">
            <v>0</v>
          </cell>
        </row>
        <row r="77528">
          <cell r="B77528" t="str">
            <v>WestInact</v>
          </cell>
          <cell r="P77528">
            <v>121057</v>
          </cell>
          <cell r="Q77528">
            <v>0</v>
          </cell>
        </row>
        <row r="77529">
          <cell r="B77529" t="str">
            <v>WestInact</v>
          </cell>
          <cell r="P77529">
            <v>161952</v>
          </cell>
          <cell r="Q77529">
            <v>0</v>
          </cell>
        </row>
        <row r="77530">
          <cell r="B77530" t="str">
            <v>WestInact</v>
          </cell>
          <cell r="P77530">
            <v>134952</v>
          </cell>
          <cell r="Q77530">
            <v>0</v>
          </cell>
        </row>
        <row r="77531">
          <cell r="B77531" t="str">
            <v>WestInact</v>
          </cell>
          <cell r="P77531">
            <v>107467</v>
          </cell>
          <cell r="Q77531">
            <v>0</v>
          </cell>
        </row>
        <row r="77532">
          <cell r="B77532" t="str">
            <v>WestInact</v>
          </cell>
          <cell r="P77532">
            <v>134866</v>
          </cell>
          <cell r="Q77532">
            <v>0</v>
          </cell>
        </row>
        <row r="77533">
          <cell r="B77533" t="str">
            <v>WestInact</v>
          </cell>
          <cell r="P77533">
            <v>193518</v>
          </cell>
          <cell r="Q77533">
            <v>0</v>
          </cell>
        </row>
        <row r="77534">
          <cell r="B77534" t="str">
            <v>WestInact</v>
          </cell>
          <cell r="P77534">
            <v>129510</v>
          </cell>
          <cell r="Q77534">
            <v>0</v>
          </cell>
        </row>
        <row r="77535">
          <cell r="B77535" t="str">
            <v>WestInact</v>
          </cell>
          <cell r="P77535">
            <v>110235</v>
          </cell>
          <cell r="Q77535">
            <v>0</v>
          </cell>
        </row>
        <row r="77536">
          <cell r="B77536" t="str">
            <v>WestInact</v>
          </cell>
          <cell r="P77536">
            <v>188168</v>
          </cell>
          <cell r="Q77536">
            <v>0</v>
          </cell>
        </row>
        <row r="77537">
          <cell r="B77537" t="str">
            <v>WestInact</v>
          </cell>
          <cell r="P77537">
            <v>137485</v>
          </cell>
          <cell r="Q77537">
            <v>0</v>
          </cell>
        </row>
        <row r="77538">
          <cell r="B77538" t="str">
            <v>WestInact</v>
          </cell>
          <cell r="P77538">
            <v>179714</v>
          </cell>
          <cell r="Q77538">
            <v>0</v>
          </cell>
        </row>
        <row r="77539">
          <cell r="B77539" t="str">
            <v>WestInact</v>
          </cell>
          <cell r="P77539">
            <v>207642</v>
          </cell>
          <cell r="Q77539">
            <v>0</v>
          </cell>
        </row>
        <row r="77540">
          <cell r="B77540" t="str">
            <v>WestInact</v>
          </cell>
          <cell r="P77540">
            <v>137219</v>
          </cell>
          <cell r="Q77540">
            <v>0</v>
          </cell>
        </row>
        <row r="77541">
          <cell r="B77541" t="str">
            <v>WestInact</v>
          </cell>
          <cell r="P77541">
            <v>118978</v>
          </cell>
          <cell r="Q77541">
            <v>0</v>
          </cell>
        </row>
        <row r="77542">
          <cell r="B77542" t="str">
            <v>WestInact</v>
          </cell>
          <cell r="P77542">
            <v>143457</v>
          </cell>
          <cell r="Q77542">
            <v>0</v>
          </cell>
        </row>
        <row r="77543">
          <cell r="B77543" t="str">
            <v>WestInact</v>
          </cell>
          <cell r="P77543">
            <v>243166</v>
          </cell>
          <cell r="Q77543">
            <v>0</v>
          </cell>
        </row>
        <row r="77544">
          <cell r="B77544" t="str">
            <v>WestInact</v>
          </cell>
          <cell r="P77544">
            <v>162632</v>
          </cell>
          <cell r="Q77544">
            <v>0</v>
          </cell>
        </row>
        <row r="77545">
          <cell r="B77545" t="str">
            <v>WestInact</v>
          </cell>
          <cell r="P77545">
            <v>173182</v>
          </cell>
          <cell r="Q77545">
            <v>0</v>
          </cell>
        </row>
        <row r="77546">
          <cell r="B77546" t="str">
            <v>WestInact</v>
          </cell>
          <cell r="P77546">
            <v>74966</v>
          </cell>
          <cell r="Q77546">
            <v>0</v>
          </cell>
        </row>
        <row r="77547">
          <cell r="B77547" t="str">
            <v>WestInact</v>
          </cell>
          <cell r="P77547">
            <v>169917</v>
          </cell>
          <cell r="Q77547">
            <v>0</v>
          </cell>
        </row>
        <row r="77548">
          <cell r="B77548" t="str">
            <v>WestInact</v>
          </cell>
          <cell r="P77548">
            <v>84503</v>
          </cell>
          <cell r="Q77548">
            <v>0</v>
          </cell>
        </row>
        <row r="77549">
          <cell r="B77549" t="str">
            <v>WestInact</v>
          </cell>
          <cell r="P77549">
            <v>165553</v>
          </cell>
          <cell r="Q77549">
            <v>0</v>
          </cell>
        </row>
        <row r="77550">
          <cell r="B77550" t="str">
            <v>WestInact</v>
          </cell>
          <cell r="P77550">
            <v>141149</v>
          </cell>
          <cell r="Q77550">
            <v>0</v>
          </cell>
        </row>
        <row r="77551">
          <cell r="B77551" t="str">
            <v>WestInact</v>
          </cell>
          <cell r="P77551">
            <v>143892</v>
          </cell>
          <cell r="Q77551">
            <v>0</v>
          </cell>
        </row>
        <row r="77552">
          <cell r="B77552" t="str">
            <v>WestInact</v>
          </cell>
          <cell r="P77552">
            <v>83796</v>
          </cell>
          <cell r="Q77552">
            <v>0</v>
          </cell>
        </row>
        <row r="77553">
          <cell r="B77553" t="str">
            <v>WestInact</v>
          </cell>
          <cell r="P77553">
            <v>96354</v>
          </cell>
          <cell r="Q77553">
            <v>0</v>
          </cell>
        </row>
        <row r="77554">
          <cell r="B77554" t="str">
            <v>WestInact</v>
          </cell>
          <cell r="P77554">
            <v>244593</v>
          </cell>
          <cell r="Q77554">
            <v>0</v>
          </cell>
        </row>
        <row r="77555">
          <cell r="B77555" t="str">
            <v>WestInact</v>
          </cell>
          <cell r="P77555">
            <v>76337</v>
          </cell>
          <cell r="Q77555">
            <v>0</v>
          </cell>
        </row>
        <row r="77556">
          <cell r="B77556" t="str">
            <v>WestInact</v>
          </cell>
          <cell r="P77556">
            <v>83852</v>
          </cell>
          <cell r="Q77556">
            <v>0</v>
          </cell>
        </row>
        <row r="77557">
          <cell r="B77557" t="str">
            <v>WestInact</v>
          </cell>
          <cell r="P77557">
            <v>256534</v>
          </cell>
          <cell r="Q77557">
            <v>0</v>
          </cell>
        </row>
        <row r="77558">
          <cell r="B77558" t="str">
            <v>WestInact</v>
          </cell>
          <cell r="P77558">
            <v>193692</v>
          </cell>
          <cell r="Q77558">
            <v>0</v>
          </cell>
        </row>
        <row r="77559">
          <cell r="B77559" t="str">
            <v>WestInact</v>
          </cell>
          <cell r="P77559">
            <v>162708</v>
          </cell>
          <cell r="Q77559">
            <v>0</v>
          </cell>
        </row>
        <row r="77560">
          <cell r="B77560" t="str">
            <v>WestInact</v>
          </cell>
          <cell r="P77560">
            <v>49438</v>
          </cell>
          <cell r="Q77560">
            <v>0</v>
          </cell>
        </row>
        <row r="77561">
          <cell r="B77561" t="str">
            <v>WestInact</v>
          </cell>
          <cell r="P77561">
            <v>83497</v>
          </cell>
          <cell r="Q77561">
            <v>0</v>
          </cell>
        </row>
        <row r="77562">
          <cell r="B77562" t="str">
            <v>WestInact</v>
          </cell>
          <cell r="P77562">
            <v>50717</v>
          </cell>
          <cell r="Q77562">
            <v>0</v>
          </cell>
        </row>
        <row r="77563">
          <cell r="B77563" t="str">
            <v>WestInact</v>
          </cell>
          <cell r="P77563">
            <v>269805</v>
          </cell>
          <cell r="Q77563">
            <v>0</v>
          </cell>
        </row>
        <row r="77564">
          <cell r="B77564" t="str">
            <v>WestInact</v>
          </cell>
          <cell r="P77564">
            <v>117913</v>
          </cell>
          <cell r="Q77564">
            <v>0</v>
          </cell>
        </row>
        <row r="77565">
          <cell r="B77565" t="str">
            <v>WestInact</v>
          </cell>
          <cell r="P77565">
            <v>180087</v>
          </cell>
          <cell r="Q77565">
            <v>0</v>
          </cell>
        </row>
        <row r="77566">
          <cell r="B77566" t="str">
            <v>WestInact</v>
          </cell>
          <cell r="P77566">
            <v>154733</v>
          </cell>
          <cell r="Q77566">
            <v>0</v>
          </cell>
        </row>
        <row r="77567">
          <cell r="B77567" t="str">
            <v>WestInact</v>
          </cell>
          <cell r="P77567">
            <v>414318</v>
          </cell>
          <cell r="Q77567">
            <v>0</v>
          </cell>
        </row>
        <row r="77568">
          <cell r="B77568" t="str">
            <v>WestInact</v>
          </cell>
          <cell r="P77568">
            <v>88385</v>
          </cell>
          <cell r="Q77568">
            <v>0</v>
          </cell>
        </row>
        <row r="77569">
          <cell r="B77569" t="str">
            <v>WestInact</v>
          </cell>
          <cell r="P77569">
            <v>62413</v>
          </cell>
          <cell r="Q77569">
            <v>0</v>
          </cell>
        </row>
        <row r="77570">
          <cell r="B77570" t="str">
            <v>WestInact</v>
          </cell>
          <cell r="P77570">
            <v>129566</v>
          </cell>
          <cell r="Q77570">
            <v>0</v>
          </cell>
        </row>
        <row r="77571">
          <cell r="B77571" t="str">
            <v>WestInact</v>
          </cell>
          <cell r="P77571">
            <v>180458</v>
          </cell>
          <cell r="Q77571">
            <v>0</v>
          </cell>
        </row>
        <row r="77572">
          <cell r="B77572" t="str">
            <v>WestInact</v>
          </cell>
          <cell r="P77572">
            <v>160856</v>
          </cell>
          <cell r="Q77572">
            <v>0</v>
          </cell>
        </row>
        <row r="77573">
          <cell r="B77573" t="str">
            <v>WestInact</v>
          </cell>
          <cell r="P77573">
            <v>408896</v>
          </cell>
          <cell r="Q77573">
            <v>0</v>
          </cell>
        </row>
        <row r="77574">
          <cell r="B77574" t="str">
            <v>WestInact</v>
          </cell>
          <cell r="P77574">
            <v>16394</v>
          </cell>
          <cell r="Q77574">
            <v>0</v>
          </cell>
        </row>
        <row r="77575">
          <cell r="B77575" t="str">
            <v>WestInact</v>
          </cell>
          <cell r="P77575">
            <v>51069</v>
          </cell>
          <cell r="Q77575">
            <v>0</v>
          </cell>
        </row>
        <row r="77576">
          <cell r="B77576" t="str">
            <v>WestInact</v>
          </cell>
          <cell r="P77576">
            <v>15926</v>
          </cell>
          <cell r="Q77576">
            <v>0</v>
          </cell>
        </row>
        <row r="77577">
          <cell r="B77577" t="str">
            <v>WestInact</v>
          </cell>
          <cell r="P77577">
            <v>17175</v>
          </cell>
          <cell r="Q77577">
            <v>0</v>
          </cell>
        </row>
        <row r="77578">
          <cell r="B77578" t="str">
            <v>WestInact</v>
          </cell>
          <cell r="P77578">
            <v>23470</v>
          </cell>
          <cell r="Q77578">
            <v>0</v>
          </cell>
        </row>
        <row r="77579">
          <cell r="B77579" t="str">
            <v>WestInact</v>
          </cell>
          <cell r="P77579">
            <v>78868</v>
          </cell>
          <cell r="Q77579">
            <v>0</v>
          </cell>
        </row>
        <row r="77580">
          <cell r="B77580" t="str">
            <v>WestInact</v>
          </cell>
          <cell r="P77580">
            <v>13998</v>
          </cell>
          <cell r="Q77580">
            <v>0</v>
          </cell>
        </row>
        <row r="77581">
          <cell r="B77581" t="str">
            <v>WestInact</v>
          </cell>
          <cell r="P77581">
            <v>31961</v>
          </cell>
          <cell r="Q77581">
            <v>0</v>
          </cell>
        </row>
        <row r="77582">
          <cell r="B77582" t="str">
            <v>WestInact</v>
          </cell>
          <cell r="P77582">
            <v>45403</v>
          </cell>
          <cell r="Q77582">
            <v>0</v>
          </cell>
        </row>
        <row r="77583">
          <cell r="B77583" t="str">
            <v>WestInact</v>
          </cell>
          <cell r="P77583">
            <v>37296</v>
          </cell>
          <cell r="Q77583">
            <v>0</v>
          </cell>
        </row>
        <row r="77584">
          <cell r="B77584" t="str">
            <v>WestInact</v>
          </cell>
          <cell r="P77584">
            <v>50201</v>
          </cell>
          <cell r="Q77584">
            <v>0</v>
          </cell>
        </row>
        <row r="77585">
          <cell r="B77585" t="str">
            <v>WestInact</v>
          </cell>
          <cell r="P77585">
            <v>43792</v>
          </cell>
          <cell r="Q77585">
            <v>0</v>
          </cell>
        </row>
        <row r="77586">
          <cell r="B77586" t="str">
            <v>WestInact</v>
          </cell>
          <cell r="P77586">
            <v>32734</v>
          </cell>
          <cell r="Q77586">
            <v>0</v>
          </cell>
        </row>
        <row r="77587">
          <cell r="B77587" t="str">
            <v>WestInact</v>
          </cell>
          <cell r="P77587">
            <v>94991</v>
          </cell>
          <cell r="Q77587">
            <v>0</v>
          </cell>
        </row>
        <row r="77588">
          <cell r="B77588" t="str">
            <v>WestInact</v>
          </cell>
          <cell r="P77588">
            <v>100863</v>
          </cell>
          <cell r="Q77588">
            <v>0</v>
          </cell>
        </row>
        <row r="77589">
          <cell r="B77589" t="str">
            <v>WestInact</v>
          </cell>
          <cell r="P77589">
            <v>155666</v>
          </cell>
          <cell r="Q77589">
            <v>0</v>
          </cell>
        </row>
        <row r="77590">
          <cell r="B77590" t="str">
            <v>WestInact</v>
          </cell>
          <cell r="P77590">
            <v>43792</v>
          </cell>
          <cell r="Q77590">
            <v>0</v>
          </cell>
        </row>
        <row r="77591">
          <cell r="B77591" t="str">
            <v>WestInact</v>
          </cell>
          <cell r="P77591">
            <v>36610</v>
          </cell>
          <cell r="Q77591">
            <v>0</v>
          </cell>
        </row>
        <row r="77592">
          <cell r="B77592" t="str">
            <v>WestInact</v>
          </cell>
          <cell r="P77592">
            <v>112682</v>
          </cell>
          <cell r="Q77592">
            <v>0</v>
          </cell>
        </row>
        <row r="77593">
          <cell r="B77593" t="str">
            <v>WestInact</v>
          </cell>
          <cell r="P77593">
            <v>95042</v>
          </cell>
          <cell r="Q77593">
            <v>0</v>
          </cell>
        </row>
        <row r="77594">
          <cell r="B77594" t="str">
            <v>WestInact</v>
          </cell>
          <cell r="P77594">
            <v>42230</v>
          </cell>
          <cell r="Q77594">
            <v>0</v>
          </cell>
        </row>
        <row r="77595">
          <cell r="B77595" t="str">
            <v>WestInact</v>
          </cell>
          <cell r="P77595">
            <v>87002</v>
          </cell>
          <cell r="Q77595">
            <v>0</v>
          </cell>
        </row>
        <row r="77596">
          <cell r="B77596" t="str">
            <v>WestInact</v>
          </cell>
          <cell r="P77596">
            <v>47073</v>
          </cell>
          <cell r="Q77596">
            <v>0</v>
          </cell>
        </row>
        <row r="77597">
          <cell r="B77597" t="str">
            <v>WestInact</v>
          </cell>
          <cell r="P77597">
            <v>91287</v>
          </cell>
          <cell r="Q77597">
            <v>0</v>
          </cell>
        </row>
        <row r="77598">
          <cell r="B77598" t="str">
            <v>WestInact</v>
          </cell>
          <cell r="P77598">
            <v>80887</v>
          </cell>
          <cell r="Q77598">
            <v>0</v>
          </cell>
        </row>
        <row r="77599">
          <cell r="B77599" t="str">
            <v>WestInact</v>
          </cell>
          <cell r="P77599">
            <v>87893</v>
          </cell>
          <cell r="Q77599">
            <v>0</v>
          </cell>
        </row>
        <row r="77600">
          <cell r="B77600" t="str">
            <v>WestInact</v>
          </cell>
          <cell r="P77600">
            <v>32873</v>
          </cell>
          <cell r="Q77600">
            <v>0</v>
          </cell>
        </row>
        <row r="77601">
          <cell r="B77601" t="str">
            <v>WestInact</v>
          </cell>
          <cell r="P77601">
            <v>46138</v>
          </cell>
          <cell r="Q77601">
            <v>0</v>
          </cell>
        </row>
        <row r="77602">
          <cell r="B77602" t="str">
            <v>WestInact</v>
          </cell>
          <cell r="P77602">
            <v>103640</v>
          </cell>
          <cell r="Q77602">
            <v>0</v>
          </cell>
        </row>
        <row r="77603">
          <cell r="B77603" t="str">
            <v>WestInact</v>
          </cell>
          <cell r="P77603">
            <v>114385</v>
          </cell>
          <cell r="Q77603">
            <v>0</v>
          </cell>
        </row>
        <row r="77604">
          <cell r="B77604" t="str">
            <v>WestInact</v>
          </cell>
          <cell r="P77604">
            <v>98225</v>
          </cell>
          <cell r="Q77604">
            <v>0</v>
          </cell>
        </row>
        <row r="77605">
          <cell r="B77605" t="str">
            <v>WestInact</v>
          </cell>
          <cell r="P77605">
            <v>99899</v>
          </cell>
          <cell r="Q77605">
            <v>0</v>
          </cell>
        </row>
        <row r="77606">
          <cell r="B77606" t="str">
            <v>WestInact</v>
          </cell>
          <cell r="P77606">
            <v>101311</v>
          </cell>
          <cell r="Q77606">
            <v>0</v>
          </cell>
        </row>
        <row r="77607">
          <cell r="B77607" t="str">
            <v>WestInact</v>
          </cell>
          <cell r="P77607">
            <v>109413</v>
          </cell>
          <cell r="Q77607">
            <v>0</v>
          </cell>
        </row>
        <row r="77608">
          <cell r="B77608" t="str">
            <v>WestInact</v>
          </cell>
          <cell r="P77608">
            <v>59852</v>
          </cell>
          <cell r="Q77608">
            <v>0</v>
          </cell>
        </row>
        <row r="77609">
          <cell r="B77609" t="str">
            <v>WestInact</v>
          </cell>
          <cell r="P77609">
            <v>54513</v>
          </cell>
          <cell r="Q77609">
            <v>0</v>
          </cell>
        </row>
        <row r="77610">
          <cell r="B77610" t="str">
            <v>WestInact</v>
          </cell>
          <cell r="P77610">
            <v>54513</v>
          </cell>
          <cell r="Q77610">
            <v>0</v>
          </cell>
        </row>
        <row r="77611">
          <cell r="B77611" t="str">
            <v>WestInact</v>
          </cell>
          <cell r="P77611">
            <v>54334</v>
          </cell>
          <cell r="Q77611">
            <v>0</v>
          </cell>
        </row>
        <row r="77612">
          <cell r="B77612" t="str">
            <v>WestInact</v>
          </cell>
          <cell r="P77612">
            <v>44947</v>
          </cell>
          <cell r="Q77612">
            <v>0</v>
          </cell>
        </row>
        <row r="77613">
          <cell r="B77613" t="str">
            <v>WestInact</v>
          </cell>
          <cell r="P77613">
            <v>60856</v>
          </cell>
          <cell r="Q77613">
            <v>0</v>
          </cell>
        </row>
        <row r="77614">
          <cell r="B77614" t="str">
            <v>WestInact</v>
          </cell>
          <cell r="P77614">
            <v>51288</v>
          </cell>
          <cell r="Q77614">
            <v>0</v>
          </cell>
        </row>
        <row r="77615">
          <cell r="B77615" t="str">
            <v>WestInact</v>
          </cell>
          <cell r="P77615">
            <v>32833</v>
          </cell>
          <cell r="Q77615">
            <v>0</v>
          </cell>
        </row>
        <row r="77616">
          <cell r="B77616" t="str">
            <v>WestInact</v>
          </cell>
          <cell r="P77616">
            <v>102244</v>
          </cell>
          <cell r="Q77616">
            <v>0</v>
          </cell>
        </row>
        <row r="77617">
          <cell r="B77617" t="str">
            <v>WestInact</v>
          </cell>
          <cell r="P77617">
            <v>55827</v>
          </cell>
          <cell r="Q77617">
            <v>0</v>
          </cell>
        </row>
        <row r="77618">
          <cell r="B77618" t="str">
            <v>WestInact</v>
          </cell>
          <cell r="P77618">
            <v>105416</v>
          </cell>
          <cell r="Q77618">
            <v>0</v>
          </cell>
        </row>
        <row r="77619">
          <cell r="B77619" t="str">
            <v>WestInact</v>
          </cell>
          <cell r="P77619">
            <v>45659</v>
          </cell>
          <cell r="Q77619">
            <v>0</v>
          </cell>
        </row>
        <row r="77620">
          <cell r="B77620" t="str">
            <v>WestInact</v>
          </cell>
          <cell r="P77620">
            <v>58754</v>
          </cell>
          <cell r="Q77620">
            <v>0</v>
          </cell>
        </row>
        <row r="77621">
          <cell r="B77621" t="str">
            <v>WestInact</v>
          </cell>
          <cell r="P77621">
            <v>92965</v>
          </cell>
          <cell r="Q77621">
            <v>0</v>
          </cell>
        </row>
        <row r="77622">
          <cell r="B77622" t="str">
            <v>WestInact</v>
          </cell>
          <cell r="P77622">
            <v>116039</v>
          </cell>
          <cell r="Q77622">
            <v>0</v>
          </cell>
        </row>
        <row r="77623">
          <cell r="B77623" t="str">
            <v>WestInact</v>
          </cell>
          <cell r="P77623">
            <v>112794</v>
          </cell>
          <cell r="Q77623">
            <v>0</v>
          </cell>
        </row>
        <row r="77624">
          <cell r="B77624" t="str">
            <v>WestInact</v>
          </cell>
          <cell r="P77624">
            <v>89640</v>
          </cell>
          <cell r="Q77624">
            <v>0</v>
          </cell>
        </row>
        <row r="77625">
          <cell r="B77625" t="str">
            <v>WestInact</v>
          </cell>
          <cell r="P77625">
            <v>49104</v>
          </cell>
          <cell r="Q77625">
            <v>0</v>
          </cell>
        </row>
        <row r="77626">
          <cell r="B77626" t="str">
            <v>WestInact</v>
          </cell>
          <cell r="P77626">
            <v>174867</v>
          </cell>
          <cell r="Q77626">
            <v>0</v>
          </cell>
        </row>
        <row r="77627">
          <cell r="B77627" t="str">
            <v>WestInact</v>
          </cell>
          <cell r="P77627">
            <v>105843</v>
          </cell>
          <cell r="Q77627">
            <v>0</v>
          </cell>
        </row>
        <row r="77628">
          <cell r="B77628" t="str">
            <v>WestInact</v>
          </cell>
          <cell r="P77628">
            <v>113396</v>
          </cell>
          <cell r="Q77628">
            <v>0</v>
          </cell>
        </row>
        <row r="77629">
          <cell r="B77629" t="str">
            <v>WestInact</v>
          </cell>
          <cell r="P77629">
            <v>123564</v>
          </cell>
          <cell r="Q77629">
            <v>0</v>
          </cell>
        </row>
        <row r="77630">
          <cell r="B77630" t="str">
            <v>WestInact</v>
          </cell>
          <cell r="P77630">
            <v>120809</v>
          </cell>
          <cell r="Q77630">
            <v>0</v>
          </cell>
        </row>
        <row r="77631">
          <cell r="B77631" t="str">
            <v>WestInact</v>
          </cell>
          <cell r="P77631">
            <v>105508</v>
          </cell>
          <cell r="Q77631">
            <v>0</v>
          </cell>
        </row>
        <row r="77632">
          <cell r="B77632" t="str">
            <v>WestInact</v>
          </cell>
          <cell r="P77632">
            <v>124181</v>
          </cell>
          <cell r="Q77632">
            <v>0</v>
          </cell>
        </row>
        <row r="77633">
          <cell r="B77633" t="str">
            <v>WestInact</v>
          </cell>
          <cell r="P77633">
            <v>290287</v>
          </cell>
          <cell r="Q77633">
            <v>0</v>
          </cell>
        </row>
        <row r="77634">
          <cell r="B77634" t="str">
            <v>WestInact</v>
          </cell>
          <cell r="P77634">
            <v>70535</v>
          </cell>
          <cell r="Q77634">
            <v>0</v>
          </cell>
        </row>
        <row r="77635">
          <cell r="B77635" t="str">
            <v>WestInact</v>
          </cell>
          <cell r="P77635">
            <v>152990</v>
          </cell>
          <cell r="Q77635">
            <v>0</v>
          </cell>
        </row>
        <row r="77636">
          <cell r="B77636" t="str">
            <v>WestInact</v>
          </cell>
          <cell r="P77636">
            <v>76618</v>
          </cell>
          <cell r="Q77636">
            <v>0</v>
          </cell>
        </row>
        <row r="77637">
          <cell r="B77637" t="str">
            <v>WestInact</v>
          </cell>
          <cell r="P77637">
            <v>175992</v>
          </cell>
          <cell r="Q77637">
            <v>0</v>
          </cell>
        </row>
        <row r="77638">
          <cell r="B77638" t="str">
            <v>WestInact</v>
          </cell>
          <cell r="P77638">
            <v>71088</v>
          </cell>
          <cell r="Q77638">
            <v>0</v>
          </cell>
        </row>
        <row r="77639">
          <cell r="B77639" t="str">
            <v>WestInact</v>
          </cell>
          <cell r="P77639">
            <v>147223</v>
          </cell>
          <cell r="Q77639">
            <v>0</v>
          </cell>
        </row>
        <row r="77640">
          <cell r="B77640" t="str">
            <v>WestInact</v>
          </cell>
          <cell r="P77640">
            <v>140433</v>
          </cell>
          <cell r="Q77640">
            <v>0</v>
          </cell>
        </row>
        <row r="77641">
          <cell r="B77641" t="str">
            <v>WestInact</v>
          </cell>
          <cell r="P77641">
            <v>157454</v>
          </cell>
          <cell r="Q77641">
            <v>0</v>
          </cell>
        </row>
        <row r="77642">
          <cell r="B77642" t="str">
            <v>WestInact</v>
          </cell>
          <cell r="P77642">
            <v>175569</v>
          </cell>
          <cell r="Q77642">
            <v>0</v>
          </cell>
        </row>
        <row r="77643">
          <cell r="B77643" t="str">
            <v>WestInact</v>
          </cell>
          <cell r="P77643">
            <v>156804</v>
          </cell>
          <cell r="Q77643">
            <v>0</v>
          </cell>
        </row>
        <row r="77644">
          <cell r="B77644" t="str">
            <v>WestInact</v>
          </cell>
          <cell r="P77644">
            <v>74028</v>
          </cell>
          <cell r="Q77644">
            <v>0</v>
          </cell>
        </row>
        <row r="77645">
          <cell r="B77645" t="str">
            <v>WestInact</v>
          </cell>
          <cell r="P77645">
            <v>106835</v>
          </cell>
          <cell r="Q77645">
            <v>0</v>
          </cell>
        </row>
        <row r="77646">
          <cell r="B77646" t="str">
            <v>WestInact</v>
          </cell>
          <cell r="P77646">
            <v>129592</v>
          </cell>
          <cell r="Q77646">
            <v>0</v>
          </cell>
        </row>
        <row r="77647">
          <cell r="B77647" t="str">
            <v>WestInact</v>
          </cell>
          <cell r="P77647">
            <v>126127</v>
          </cell>
          <cell r="Q77647">
            <v>0</v>
          </cell>
        </row>
        <row r="77648">
          <cell r="B77648" t="str">
            <v>WestInact</v>
          </cell>
          <cell r="P77648">
            <v>83170</v>
          </cell>
          <cell r="Q77648">
            <v>0</v>
          </cell>
        </row>
        <row r="77649">
          <cell r="B77649" t="str">
            <v>WestInact</v>
          </cell>
          <cell r="P77649">
            <v>112704</v>
          </cell>
          <cell r="Q77649">
            <v>0</v>
          </cell>
        </row>
        <row r="77650">
          <cell r="B77650" t="str">
            <v>WestInact</v>
          </cell>
          <cell r="P77650">
            <v>69287</v>
          </cell>
          <cell r="Q77650">
            <v>0</v>
          </cell>
        </row>
        <row r="77651">
          <cell r="B77651" t="str">
            <v>WestInact</v>
          </cell>
          <cell r="P77651">
            <v>41927</v>
          </cell>
          <cell r="Q77651">
            <v>0</v>
          </cell>
        </row>
        <row r="77652">
          <cell r="B77652" t="str">
            <v>WestInact</v>
          </cell>
          <cell r="P77652">
            <v>163814</v>
          </cell>
          <cell r="Q77652">
            <v>0</v>
          </cell>
        </row>
        <row r="77653">
          <cell r="B77653" t="str">
            <v>WestInact</v>
          </cell>
          <cell r="P77653">
            <v>108702</v>
          </cell>
          <cell r="Q77653">
            <v>0</v>
          </cell>
        </row>
        <row r="77654">
          <cell r="B77654" t="str">
            <v>WestInact</v>
          </cell>
          <cell r="P77654">
            <v>65406</v>
          </cell>
          <cell r="Q77654">
            <v>0</v>
          </cell>
        </row>
        <row r="77655">
          <cell r="B77655" t="str">
            <v>WestInact</v>
          </cell>
          <cell r="P77655">
            <v>116571</v>
          </cell>
          <cell r="Q77655">
            <v>0</v>
          </cell>
        </row>
        <row r="77656">
          <cell r="B77656" t="str">
            <v>WestInact</v>
          </cell>
          <cell r="P77656">
            <v>122632</v>
          </cell>
          <cell r="Q77656">
            <v>0</v>
          </cell>
        </row>
        <row r="77657">
          <cell r="B77657" t="str">
            <v>WestInact</v>
          </cell>
          <cell r="P77657">
            <v>141779</v>
          </cell>
          <cell r="Q77657">
            <v>0</v>
          </cell>
        </row>
        <row r="77658">
          <cell r="B77658" t="str">
            <v>WestInact</v>
          </cell>
          <cell r="P77658">
            <v>120553</v>
          </cell>
          <cell r="Q77658">
            <v>0</v>
          </cell>
        </row>
        <row r="77659">
          <cell r="B77659" t="str">
            <v>WestInact</v>
          </cell>
          <cell r="P77659">
            <v>140057</v>
          </cell>
          <cell r="Q77659">
            <v>0</v>
          </cell>
        </row>
        <row r="77660">
          <cell r="B77660" t="str">
            <v>WestInact</v>
          </cell>
          <cell r="P77660">
            <v>122962</v>
          </cell>
          <cell r="Q77660">
            <v>0</v>
          </cell>
        </row>
        <row r="77661">
          <cell r="B77661" t="str">
            <v>WestInact</v>
          </cell>
          <cell r="P77661">
            <v>100399</v>
          </cell>
          <cell r="Q77661">
            <v>0</v>
          </cell>
        </row>
        <row r="77662">
          <cell r="B77662" t="str">
            <v>WestInact</v>
          </cell>
          <cell r="P77662">
            <v>77089</v>
          </cell>
          <cell r="Q77662">
            <v>0</v>
          </cell>
        </row>
        <row r="77663">
          <cell r="B77663" t="str">
            <v>WestInact</v>
          </cell>
          <cell r="P77663">
            <v>124397</v>
          </cell>
          <cell r="Q77663">
            <v>0</v>
          </cell>
        </row>
        <row r="77664">
          <cell r="B77664" t="str">
            <v>WestInact</v>
          </cell>
          <cell r="P77664">
            <v>63497</v>
          </cell>
          <cell r="Q77664">
            <v>0</v>
          </cell>
        </row>
        <row r="77665">
          <cell r="B77665" t="str">
            <v>WestInact</v>
          </cell>
          <cell r="P77665">
            <v>125774</v>
          </cell>
          <cell r="Q77665">
            <v>0</v>
          </cell>
        </row>
        <row r="77666">
          <cell r="B77666" t="str">
            <v>WestInact</v>
          </cell>
          <cell r="P77666">
            <v>114032</v>
          </cell>
          <cell r="Q77666">
            <v>0</v>
          </cell>
        </row>
        <row r="77667">
          <cell r="B77667" t="str">
            <v>WestInact</v>
          </cell>
          <cell r="P77667">
            <v>170718</v>
          </cell>
          <cell r="Q77667">
            <v>0</v>
          </cell>
        </row>
        <row r="77668">
          <cell r="B77668" t="str">
            <v>WestInact</v>
          </cell>
          <cell r="P77668">
            <v>136378</v>
          </cell>
          <cell r="Q77668">
            <v>0</v>
          </cell>
        </row>
        <row r="77669">
          <cell r="B77669" t="str">
            <v>WestInact</v>
          </cell>
          <cell r="P77669">
            <v>102041</v>
          </cell>
          <cell r="Q77669">
            <v>0</v>
          </cell>
        </row>
        <row r="77670">
          <cell r="B77670" t="str">
            <v>WestInact</v>
          </cell>
          <cell r="P77670">
            <v>69616</v>
          </cell>
          <cell r="Q77670">
            <v>0</v>
          </cell>
        </row>
        <row r="77671">
          <cell r="B77671" t="str">
            <v>WestInact</v>
          </cell>
          <cell r="P77671">
            <v>132554</v>
          </cell>
          <cell r="Q77671">
            <v>0</v>
          </cell>
        </row>
        <row r="77672">
          <cell r="B77672" t="str">
            <v>WestInact</v>
          </cell>
          <cell r="P77672">
            <v>119119</v>
          </cell>
          <cell r="Q77672">
            <v>0</v>
          </cell>
        </row>
        <row r="77673">
          <cell r="B77673" t="str">
            <v>WestInact</v>
          </cell>
          <cell r="P77673">
            <v>121064</v>
          </cell>
          <cell r="Q77673">
            <v>0</v>
          </cell>
        </row>
        <row r="77674">
          <cell r="B77674" t="str">
            <v>WestInact</v>
          </cell>
          <cell r="P77674">
            <v>121590</v>
          </cell>
          <cell r="Q77674">
            <v>0</v>
          </cell>
        </row>
        <row r="77675">
          <cell r="B77675" t="str">
            <v>WestInact</v>
          </cell>
          <cell r="P77675">
            <v>121893</v>
          </cell>
          <cell r="Q77675">
            <v>0</v>
          </cell>
        </row>
        <row r="77676">
          <cell r="B77676" t="str">
            <v>WestInact</v>
          </cell>
          <cell r="P77676">
            <v>133680</v>
          </cell>
          <cell r="Q77676">
            <v>0</v>
          </cell>
        </row>
        <row r="77677">
          <cell r="B77677" t="str">
            <v>WestInact</v>
          </cell>
          <cell r="P77677">
            <v>217303</v>
          </cell>
          <cell r="Q77677">
            <v>0</v>
          </cell>
        </row>
        <row r="77678">
          <cell r="B77678" t="str">
            <v>WestInact</v>
          </cell>
          <cell r="P77678">
            <v>220200</v>
          </cell>
          <cell r="Q77678">
            <v>0</v>
          </cell>
        </row>
        <row r="77679">
          <cell r="B77679" t="str">
            <v>WestInact</v>
          </cell>
          <cell r="P77679">
            <v>166066</v>
          </cell>
          <cell r="Q77679">
            <v>0</v>
          </cell>
        </row>
        <row r="77680">
          <cell r="B77680" t="str">
            <v>WestInact</v>
          </cell>
          <cell r="P77680">
            <v>153734</v>
          </cell>
          <cell r="Q77680">
            <v>0</v>
          </cell>
        </row>
        <row r="77681">
          <cell r="B77681" t="str">
            <v>WestInact</v>
          </cell>
          <cell r="P77681">
            <v>144945</v>
          </cell>
          <cell r="Q77681">
            <v>0</v>
          </cell>
        </row>
        <row r="77682">
          <cell r="B77682" t="str">
            <v>WestInact</v>
          </cell>
          <cell r="P77682">
            <v>169755</v>
          </cell>
          <cell r="Q77682">
            <v>0</v>
          </cell>
        </row>
        <row r="77683">
          <cell r="B77683" t="str">
            <v>WestInact</v>
          </cell>
          <cell r="P77683">
            <v>137120</v>
          </cell>
          <cell r="Q77683">
            <v>0</v>
          </cell>
        </row>
        <row r="77684">
          <cell r="B77684" t="str">
            <v>WestInact</v>
          </cell>
          <cell r="P77684">
            <v>152139</v>
          </cell>
          <cell r="Q77684">
            <v>0</v>
          </cell>
        </row>
        <row r="77685">
          <cell r="B77685" t="str">
            <v>WestInact</v>
          </cell>
          <cell r="P77685">
            <v>206953</v>
          </cell>
          <cell r="Q77685">
            <v>0</v>
          </cell>
        </row>
        <row r="77686">
          <cell r="B77686" t="str">
            <v>WestInact</v>
          </cell>
          <cell r="P77686">
            <v>75089</v>
          </cell>
          <cell r="Q77686">
            <v>0</v>
          </cell>
        </row>
        <row r="77687">
          <cell r="B77687" t="str">
            <v>WestInact</v>
          </cell>
          <cell r="P77687">
            <v>77920</v>
          </cell>
          <cell r="Q77687">
            <v>0</v>
          </cell>
        </row>
        <row r="77688">
          <cell r="B77688" t="str">
            <v>WestInact</v>
          </cell>
          <cell r="P77688">
            <v>55410</v>
          </cell>
          <cell r="Q77688">
            <v>0</v>
          </cell>
        </row>
        <row r="77689">
          <cell r="B77689" t="str">
            <v>WestInact</v>
          </cell>
          <cell r="P77689">
            <v>158811</v>
          </cell>
          <cell r="Q77689">
            <v>0</v>
          </cell>
        </row>
        <row r="77690">
          <cell r="B77690" t="str">
            <v>WestInact</v>
          </cell>
          <cell r="P77690">
            <v>77986</v>
          </cell>
          <cell r="Q77690">
            <v>0</v>
          </cell>
        </row>
        <row r="77691">
          <cell r="B77691" t="str">
            <v>WestInact</v>
          </cell>
          <cell r="P77691">
            <v>84751</v>
          </cell>
          <cell r="Q77691">
            <v>0</v>
          </cell>
        </row>
        <row r="77692">
          <cell r="B77692" t="str">
            <v>WestInact</v>
          </cell>
          <cell r="P77692">
            <v>186878</v>
          </cell>
          <cell r="Q77692">
            <v>0</v>
          </cell>
        </row>
        <row r="77693">
          <cell r="B77693" t="str">
            <v>WestInact</v>
          </cell>
          <cell r="P77693">
            <v>284376</v>
          </cell>
          <cell r="Q77693">
            <v>0</v>
          </cell>
        </row>
        <row r="77694">
          <cell r="B77694" t="str">
            <v>WestInact</v>
          </cell>
          <cell r="P77694">
            <v>135973</v>
          </cell>
          <cell r="Q77694">
            <v>0</v>
          </cell>
        </row>
        <row r="77695">
          <cell r="B77695" t="str">
            <v>WestInact</v>
          </cell>
          <cell r="P77695">
            <v>60907</v>
          </cell>
          <cell r="Q77695">
            <v>0</v>
          </cell>
        </row>
        <row r="77696">
          <cell r="B77696" t="str">
            <v>WestInact</v>
          </cell>
          <cell r="P77696">
            <v>161150</v>
          </cell>
          <cell r="Q77696">
            <v>0</v>
          </cell>
        </row>
        <row r="77697">
          <cell r="B77697" t="str">
            <v>WestInact</v>
          </cell>
          <cell r="P77697">
            <v>68366</v>
          </cell>
          <cell r="Q77697">
            <v>0</v>
          </cell>
        </row>
        <row r="77698">
          <cell r="B77698" t="str">
            <v>WestInact</v>
          </cell>
          <cell r="P77698">
            <v>297397</v>
          </cell>
          <cell r="Q77698">
            <v>0</v>
          </cell>
        </row>
        <row r="77699">
          <cell r="B77699" t="str">
            <v>WestInact</v>
          </cell>
          <cell r="P77699">
            <v>333782</v>
          </cell>
          <cell r="Q77699">
            <v>0</v>
          </cell>
        </row>
        <row r="77700">
          <cell r="B77700" t="str">
            <v>WestInact</v>
          </cell>
          <cell r="P77700">
            <v>85450</v>
          </cell>
          <cell r="Q77700">
            <v>0</v>
          </cell>
        </row>
        <row r="77701">
          <cell r="B77701" t="str">
            <v>WestInact</v>
          </cell>
          <cell r="P77701">
            <v>329637</v>
          </cell>
          <cell r="Q77701">
            <v>0</v>
          </cell>
        </row>
        <row r="77702">
          <cell r="B77702" t="str">
            <v>WestInact</v>
          </cell>
          <cell r="P77702">
            <v>21891</v>
          </cell>
          <cell r="Q77702">
            <v>0</v>
          </cell>
        </row>
        <row r="77703">
          <cell r="B77703" t="str">
            <v>WestInact</v>
          </cell>
          <cell r="P77703">
            <v>47443</v>
          </cell>
          <cell r="Q77703">
            <v>0</v>
          </cell>
        </row>
        <row r="77704">
          <cell r="B77704" t="str">
            <v>WestInact</v>
          </cell>
          <cell r="P77704">
            <v>108334</v>
          </cell>
          <cell r="Q77704">
            <v>0</v>
          </cell>
        </row>
        <row r="77705">
          <cell r="B77705" t="str">
            <v>WestInact</v>
          </cell>
          <cell r="P77705">
            <v>46543</v>
          </cell>
          <cell r="Q77705">
            <v>0</v>
          </cell>
        </row>
        <row r="77706">
          <cell r="B77706" t="str">
            <v>WestInact</v>
          </cell>
          <cell r="P77706">
            <v>14629</v>
          </cell>
          <cell r="Q77706">
            <v>0</v>
          </cell>
        </row>
        <row r="77707">
          <cell r="B77707" t="str">
            <v>WestInact</v>
          </cell>
          <cell r="P77707">
            <v>14267</v>
          </cell>
          <cell r="Q77707">
            <v>0</v>
          </cell>
        </row>
        <row r="77708">
          <cell r="B77708" t="str">
            <v>WestInact</v>
          </cell>
          <cell r="P77708">
            <v>24397</v>
          </cell>
          <cell r="Q77708">
            <v>0</v>
          </cell>
        </row>
        <row r="77709">
          <cell r="B77709" t="str">
            <v>WestInact</v>
          </cell>
          <cell r="P77709">
            <v>19924</v>
          </cell>
          <cell r="Q77709">
            <v>0</v>
          </cell>
        </row>
        <row r="77710">
          <cell r="B77710" t="str">
            <v>WestInact</v>
          </cell>
          <cell r="P77710">
            <v>4463</v>
          </cell>
          <cell r="Q77710">
            <v>0</v>
          </cell>
        </row>
        <row r="77711">
          <cell r="B77711" t="str">
            <v>WestInact</v>
          </cell>
          <cell r="P77711">
            <v>19924</v>
          </cell>
          <cell r="Q77711">
            <v>0</v>
          </cell>
        </row>
        <row r="77712">
          <cell r="B77712" t="str">
            <v>WestInact</v>
          </cell>
          <cell r="P77712">
            <v>15927</v>
          </cell>
          <cell r="Q77712">
            <v>0</v>
          </cell>
        </row>
        <row r="77713">
          <cell r="B77713" t="str">
            <v>WestInact</v>
          </cell>
          <cell r="P77713">
            <v>21628</v>
          </cell>
          <cell r="Q77713">
            <v>0</v>
          </cell>
        </row>
        <row r="77714">
          <cell r="B77714" t="str">
            <v>WestInact</v>
          </cell>
          <cell r="P77714">
            <v>50242</v>
          </cell>
          <cell r="Q77714">
            <v>0</v>
          </cell>
        </row>
        <row r="77715">
          <cell r="B77715" t="str">
            <v>WestInact</v>
          </cell>
          <cell r="P77715">
            <v>16002</v>
          </cell>
          <cell r="Q77715">
            <v>0</v>
          </cell>
        </row>
        <row r="77716">
          <cell r="B77716" t="str">
            <v>WestInact</v>
          </cell>
          <cell r="P77716">
            <v>21687</v>
          </cell>
          <cell r="Q77716">
            <v>0</v>
          </cell>
        </row>
        <row r="77717">
          <cell r="B77717" t="str">
            <v>WestInact</v>
          </cell>
          <cell r="P77717">
            <v>20433</v>
          </cell>
          <cell r="Q77717">
            <v>0</v>
          </cell>
        </row>
        <row r="77718">
          <cell r="B77718" t="str">
            <v>WestInact</v>
          </cell>
          <cell r="P77718">
            <v>26778</v>
          </cell>
          <cell r="Q77718">
            <v>0</v>
          </cell>
        </row>
        <row r="77719">
          <cell r="B77719" t="str">
            <v>WestInact</v>
          </cell>
          <cell r="P77719">
            <v>31961</v>
          </cell>
          <cell r="Q77719">
            <v>0</v>
          </cell>
        </row>
        <row r="77720">
          <cell r="B77720" t="str">
            <v>WestInact</v>
          </cell>
          <cell r="P77720">
            <v>35748</v>
          </cell>
          <cell r="Q77720">
            <v>0</v>
          </cell>
        </row>
        <row r="77721">
          <cell r="B77721" t="str">
            <v>WestInact</v>
          </cell>
          <cell r="P77721">
            <v>74799</v>
          </cell>
          <cell r="Q77721">
            <v>0</v>
          </cell>
        </row>
        <row r="77722">
          <cell r="B77722" t="str">
            <v>WestInact</v>
          </cell>
          <cell r="P77722">
            <v>64953</v>
          </cell>
          <cell r="Q77722">
            <v>0</v>
          </cell>
        </row>
        <row r="77723">
          <cell r="B77723" t="str">
            <v>WestInact</v>
          </cell>
          <cell r="P77723">
            <v>70334</v>
          </cell>
          <cell r="Q77723">
            <v>0</v>
          </cell>
        </row>
        <row r="77724">
          <cell r="B77724" t="str">
            <v>WestInact</v>
          </cell>
          <cell r="P77724">
            <v>39393</v>
          </cell>
          <cell r="Q77724">
            <v>0</v>
          </cell>
        </row>
        <row r="77725">
          <cell r="B77725" t="str">
            <v>WestInact</v>
          </cell>
          <cell r="P77725">
            <v>115681</v>
          </cell>
          <cell r="Q77725">
            <v>0</v>
          </cell>
        </row>
        <row r="77726">
          <cell r="B77726" t="str">
            <v>WestInact</v>
          </cell>
          <cell r="P77726">
            <v>30108</v>
          </cell>
          <cell r="Q77726">
            <v>0</v>
          </cell>
        </row>
        <row r="77727">
          <cell r="B77727" t="str">
            <v>WestInact</v>
          </cell>
          <cell r="P77727">
            <v>35265</v>
          </cell>
          <cell r="Q77727">
            <v>0</v>
          </cell>
        </row>
        <row r="77728">
          <cell r="B77728" t="str">
            <v>WestInact</v>
          </cell>
          <cell r="P77728">
            <v>38170</v>
          </cell>
          <cell r="Q77728">
            <v>0</v>
          </cell>
        </row>
        <row r="77729">
          <cell r="B77729" t="str">
            <v>WestInact</v>
          </cell>
          <cell r="P77729">
            <v>54724</v>
          </cell>
          <cell r="Q77729">
            <v>0</v>
          </cell>
        </row>
        <row r="77730">
          <cell r="B77730" t="str">
            <v>WestInact</v>
          </cell>
          <cell r="P77730">
            <v>24498</v>
          </cell>
          <cell r="Q77730">
            <v>0</v>
          </cell>
        </row>
        <row r="77731">
          <cell r="B77731" t="str">
            <v>WestInact</v>
          </cell>
          <cell r="P77731">
            <v>31593</v>
          </cell>
          <cell r="Q77731">
            <v>0</v>
          </cell>
        </row>
        <row r="77732">
          <cell r="B77732" t="str">
            <v>WestInact</v>
          </cell>
          <cell r="P77732">
            <v>40292</v>
          </cell>
          <cell r="Q77732">
            <v>0</v>
          </cell>
        </row>
        <row r="77733">
          <cell r="B77733" t="str">
            <v>WestInact</v>
          </cell>
          <cell r="P77733">
            <v>51288</v>
          </cell>
          <cell r="Q77733">
            <v>0</v>
          </cell>
        </row>
        <row r="77734">
          <cell r="B77734" t="str">
            <v>WestInact</v>
          </cell>
          <cell r="P77734">
            <v>96341</v>
          </cell>
          <cell r="Q77734">
            <v>0</v>
          </cell>
        </row>
        <row r="77735">
          <cell r="B77735" t="str">
            <v>WestInact</v>
          </cell>
          <cell r="P77735">
            <v>67199</v>
          </cell>
          <cell r="Q77735">
            <v>0</v>
          </cell>
        </row>
        <row r="77736">
          <cell r="B77736" t="str">
            <v>WestInact</v>
          </cell>
          <cell r="P77736">
            <v>50965</v>
          </cell>
          <cell r="Q77736">
            <v>0</v>
          </cell>
        </row>
        <row r="77737">
          <cell r="B77737" t="str">
            <v>WestInact</v>
          </cell>
          <cell r="P77737">
            <v>64825</v>
          </cell>
          <cell r="Q77737">
            <v>0</v>
          </cell>
        </row>
        <row r="77738">
          <cell r="B77738" t="str">
            <v>WestInact</v>
          </cell>
          <cell r="P77738">
            <v>67199</v>
          </cell>
          <cell r="Q77738">
            <v>0</v>
          </cell>
        </row>
        <row r="77739">
          <cell r="B77739" t="str">
            <v>WestInact</v>
          </cell>
          <cell r="P77739">
            <v>67199</v>
          </cell>
          <cell r="Q77739">
            <v>0</v>
          </cell>
        </row>
        <row r="77740">
          <cell r="B77740" t="str">
            <v>WestInact</v>
          </cell>
          <cell r="P77740">
            <v>90664</v>
          </cell>
          <cell r="Q77740">
            <v>0</v>
          </cell>
        </row>
        <row r="77741">
          <cell r="B77741" t="str">
            <v>WestInact</v>
          </cell>
          <cell r="P77741">
            <v>57937</v>
          </cell>
          <cell r="Q77741">
            <v>0</v>
          </cell>
        </row>
        <row r="77742">
          <cell r="B77742" t="str">
            <v>WestInact</v>
          </cell>
          <cell r="P77742">
            <v>125033</v>
          </cell>
          <cell r="Q77742">
            <v>0</v>
          </cell>
        </row>
        <row r="77743">
          <cell r="B77743" t="str">
            <v>WestInact</v>
          </cell>
          <cell r="P77743">
            <v>53047</v>
          </cell>
          <cell r="Q77743">
            <v>0</v>
          </cell>
        </row>
        <row r="77744">
          <cell r="B77744" t="str">
            <v>WestInact</v>
          </cell>
          <cell r="P77744">
            <v>53129</v>
          </cell>
          <cell r="Q77744">
            <v>0</v>
          </cell>
        </row>
        <row r="77745">
          <cell r="B77745" t="str">
            <v>WestInact</v>
          </cell>
          <cell r="P77745">
            <v>58155</v>
          </cell>
          <cell r="Q77745">
            <v>0</v>
          </cell>
        </row>
        <row r="77746">
          <cell r="B77746" t="str">
            <v>WestInact</v>
          </cell>
          <cell r="P77746">
            <v>179415</v>
          </cell>
          <cell r="Q77746">
            <v>0</v>
          </cell>
        </row>
        <row r="77747">
          <cell r="B77747" t="str">
            <v>WestInact</v>
          </cell>
          <cell r="P77747">
            <v>109111</v>
          </cell>
          <cell r="Q77747">
            <v>0</v>
          </cell>
        </row>
        <row r="77748">
          <cell r="B77748" t="str">
            <v>WestInact</v>
          </cell>
          <cell r="P77748">
            <v>134834</v>
          </cell>
          <cell r="Q77748">
            <v>0</v>
          </cell>
        </row>
        <row r="77749">
          <cell r="B77749" t="str">
            <v>WestInact</v>
          </cell>
          <cell r="P77749">
            <v>163036</v>
          </cell>
          <cell r="Q77749">
            <v>0</v>
          </cell>
        </row>
        <row r="77750">
          <cell r="B77750" t="str">
            <v>WestInact</v>
          </cell>
          <cell r="P77750">
            <v>54215</v>
          </cell>
          <cell r="Q77750">
            <v>0</v>
          </cell>
        </row>
        <row r="77751">
          <cell r="B77751" t="str">
            <v>WestInact</v>
          </cell>
          <cell r="P77751">
            <v>64758</v>
          </cell>
          <cell r="Q77751">
            <v>0</v>
          </cell>
        </row>
        <row r="77752">
          <cell r="B77752" t="str">
            <v>WestInact</v>
          </cell>
          <cell r="P77752">
            <v>130805</v>
          </cell>
          <cell r="Q77752">
            <v>0</v>
          </cell>
        </row>
        <row r="77753">
          <cell r="B77753" t="str">
            <v>WestInact</v>
          </cell>
          <cell r="P77753">
            <v>261245</v>
          </cell>
          <cell r="Q77753">
            <v>0</v>
          </cell>
        </row>
        <row r="77754">
          <cell r="B77754" t="str">
            <v>WestInact</v>
          </cell>
          <cell r="P77754">
            <v>168899</v>
          </cell>
          <cell r="Q77754">
            <v>0</v>
          </cell>
        </row>
        <row r="77755">
          <cell r="B77755" t="str">
            <v>WestInact</v>
          </cell>
          <cell r="P77755">
            <v>163805</v>
          </cell>
          <cell r="Q77755">
            <v>0</v>
          </cell>
        </row>
        <row r="77756">
          <cell r="B77756" t="str">
            <v>WestInact</v>
          </cell>
          <cell r="P77756">
            <v>74028</v>
          </cell>
          <cell r="Q77756">
            <v>0</v>
          </cell>
        </row>
        <row r="77757">
          <cell r="B77757" t="str">
            <v>WestInact</v>
          </cell>
          <cell r="P77757">
            <v>65021</v>
          </cell>
          <cell r="Q77757">
            <v>0</v>
          </cell>
        </row>
        <row r="77758">
          <cell r="B77758" t="str">
            <v>WestInact</v>
          </cell>
          <cell r="P77758">
            <v>100399</v>
          </cell>
          <cell r="Q77758">
            <v>0</v>
          </cell>
        </row>
        <row r="77759">
          <cell r="B77759" t="str">
            <v>WestInact</v>
          </cell>
          <cell r="P77759">
            <v>137711</v>
          </cell>
          <cell r="Q77759">
            <v>0</v>
          </cell>
        </row>
        <row r="77760">
          <cell r="B77760" t="str">
            <v>WestInact</v>
          </cell>
          <cell r="P77760">
            <v>112734</v>
          </cell>
          <cell r="Q77760">
            <v>0</v>
          </cell>
        </row>
        <row r="77761">
          <cell r="B77761" t="str">
            <v>WestInact</v>
          </cell>
          <cell r="P77761">
            <v>120398</v>
          </cell>
          <cell r="Q77761">
            <v>0</v>
          </cell>
        </row>
        <row r="77762">
          <cell r="B77762" t="str">
            <v>WestInact</v>
          </cell>
          <cell r="P77762">
            <v>27189</v>
          </cell>
          <cell r="Q77762">
            <v>0</v>
          </cell>
        </row>
        <row r="77763">
          <cell r="B77763" t="str">
            <v>WestInact</v>
          </cell>
          <cell r="P77763">
            <v>117092</v>
          </cell>
          <cell r="Q77763">
            <v>0</v>
          </cell>
        </row>
        <row r="77764">
          <cell r="B77764" t="str">
            <v>WestInact</v>
          </cell>
          <cell r="P77764">
            <v>126531</v>
          </cell>
          <cell r="Q77764">
            <v>0</v>
          </cell>
        </row>
        <row r="77765">
          <cell r="B77765" t="str">
            <v>WestInact</v>
          </cell>
          <cell r="P77765">
            <v>115868</v>
          </cell>
          <cell r="Q77765">
            <v>0</v>
          </cell>
        </row>
        <row r="77766">
          <cell r="B77766" t="str">
            <v>WestInact</v>
          </cell>
          <cell r="P77766">
            <v>224060</v>
          </cell>
          <cell r="Q77766">
            <v>0</v>
          </cell>
        </row>
        <row r="77767">
          <cell r="B77767" t="str">
            <v>WestInact</v>
          </cell>
          <cell r="P77767">
            <v>189332</v>
          </cell>
          <cell r="Q77767">
            <v>0</v>
          </cell>
        </row>
        <row r="77768">
          <cell r="B77768" t="str">
            <v>WestInact</v>
          </cell>
          <cell r="P77768">
            <v>157982</v>
          </cell>
          <cell r="Q77768">
            <v>0</v>
          </cell>
        </row>
        <row r="77769">
          <cell r="B77769" t="str">
            <v>WestInact</v>
          </cell>
          <cell r="P77769">
            <v>56408</v>
          </cell>
          <cell r="Q77769">
            <v>0</v>
          </cell>
        </row>
        <row r="77770">
          <cell r="B77770" t="str">
            <v>WestInact</v>
          </cell>
          <cell r="P77770">
            <v>146439</v>
          </cell>
          <cell r="Q77770">
            <v>0</v>
          </cell>
        </row>
        <row r="77771">
          <cell r="B77771" t="str">
            <v>WestInact</v>
          </cell>
          <cell r="P77771">
            <v>121804</v>
          </cell>
          <cell r="Q77771">
            <v>0</v>
          </cell>
        </row>
        <row r="77772">
          <cell r="B77772" t="str">
            <v>WestInact</v>
          </cell>
          <cell r="P77772">
            <v>173315</v>
          </cell>
          <cell r="Q77772">
            <v>0</v>
          </cell>
        </row>
        <row r="77773">
          <cell r="B77773" t="str">
            <v>WestInact</v>
          </cell>
          <cell r="P77773">
            <v>134920</v>
          </cell>
          <cell r="Q77773">
            <v>0</v>
          </cell>
        </row>
        <row r="77774">
          <cell r="B77774" t="str">
            <v>WestInact</v>
          </cell>
          <cell r="P77774">
            <v>135281</v>
          </cell>
          <cell r="Q77774">
            <v>0</v>
          </cell>
        </row>
        <row r="77775">
          <cell r="B77775" t="str">
            <v>WestInact</v>
          </cell>
          <cell r="P77775">
            <v>276325</v>
          </cell>
          <cell r="Q77775">
            <v>0</v>
          </cell>
        </row>
        <row r="77776">
          <cell r="B77776" t="str">
            <v>WestInact</v>
          </cell>
          <cell r="P77776">
            <v>66051</v>
          </cell>
          <cell r="Q77776">
            <v>0</v>
          </cell>
        </row>
        <row r="77777">
          <cell r="B77777" t="str">
            <v>WestInact</v>
          </cell>
          <cell r="P77777">
            <v>169141</v>
          </cell>
          <cell r="Q77777">
            <v>0</v>
          </cell>
        </row>
        <row r="77778">
          <cell r="B77778" t="str">
            <v>WestInact</v>
          </cell>
          <cell r="P77778">
            <v>92094</v>
          </cell>
          <cell r="Q77778">
            <v>0</v>
          </cell>
        </row>
        <row r="77779">
          <cell r="B77779" t="str">
            <v>WestInact</v>
          </cell>
          <cell r="P77779">
            <v>169344</v>
          </cell>
          <cell r="Q77779">
            <v>0</v>
          </cell>
        </row>
        <row r="77780">
          <cell r="B77780" t="str">
            <v>WestInact</v>
          </cell>
          <cell r="P77780">
            <v>137932</v>
          </cell>
          <cell r="Q77780">
            <v>0</v>
          </cell>
        </row>
        <row r="77781">
          <cell r="B77781" t="str">
            <v>WestInact</v>
          </cell>
          <cell r="P77781">
            <v>83168</v>
          </cell>
          <cell r="Q77781">
            <v>0</v>
          </cell>
        </row>
        <row r="77782">
          <cell r="B77782" t="str">
            <v>WestInact</v>
          </cell>
          <cell r="P77782">
            <v>158245</v>
          </cell>
          <cell r="Q77782">
            <v>0</v>
          </cell>
        </row>
        <row r="77783">
          <cell r="B77783" t="str">
            <v>WestInact</v>
          </cell>
          <cell r="P77783">
            <v>91626</v>
          </cell>
          <cell r="Q77783">
            <v>0</v>
          </cell>
        </row>
        <row r="77784">
          <cell r="B77784" t="str">
            <v>WestInact</v>
          </cell>
          <cell r="P77784">
            <v>73214</v>
          </cell>
          <cell r="Q77784">
            <v>0</v>
          </cell>
        </row>
        <row r="77785">
          <cell r="B77785" t="str">
            <v>WestInact</v>
          </cell>
          <cell r="P77785">
            <v>71240</v>
          </cell>
          <cell r="Q77785">
            <v>0</v>
          </cell>
        </row>
        <row r="77786">
          <cell r="B77786" t="str">
            <v>WestInact</v>
          </cell>
          <cell r="P77786">
            <v>195860</v>
          </cell>
          <cell r="Q77786">
            <v>0</v>
          </cell>
        </row>
        <row r="77787">
          <cell r="B77787" t="str">
            <v>WestInact</v>
          </cell>
          <cell r="P77787">
            <v>65572</v>
          </cell>
          <cell r="Q77787">
            <v>0</v>
          </cell>
        </row>
        <row r="77788">
          <cell r="B77788" t="str">
            <v>WestInact</v>
          </cell>
          <cell r="P77788">
            <v>215526</v>
          </cell>
          <cell r="Q77788">
            <v>0</v>
          </cell>
        </row>
        <row r="77789">
          <cell r="B77789" t="str">
            <v>WestInact</v>
          </cell>
          <cell r="P77789">
            <v>183558</v>
          </cell>
          <cell r="Q77789">
            <v>0</v>
          </cell>
        </row>
        <row r="77790">
          <cell r="B77790" t="str">
            <v>WestInact</v>
          </cell>
          <cell r="P77790">
            <v>340885</v>
          </cell>
          <cell r="Q77790">
            <v>0</v>
          </cell>
        </row>
        <row r="77791">
          <cell r="B77791" t="str">
            <v>WestInact</v>
          </cell>
          <cell r="P77791">
            <v>76777</v>
          </cell>
          <cell r="Q77791">
            <v>0</v>
          </cell>
        </row>
        <row r="77792">
          <cell r="B77792" t="str">
            <v>WestInact</v>
          </cell>
          <cell r="P77792">
            <v>144649</v>
          </cell>
          <cell r="Q77792">
            <v>0</v>
          </cell>
        </row>
        <row r="77793">
          <cell r="B77793" t="str">
            <v>WestInact</v>
          </cell>
          <cell r="P77793">
            <v>216041</v>
          </cell>
          <cell r="Q77793">
            <v>0</v>
          </cell>
        </row>
        <row r="77794">
          <cell r="B77794" t="str">
            <v>WestInact</v>
          </cell>
          <cell r="P77794">
            <v>48419</v>
          </cell>
          <cell r="Q77794">
            <v>0</v>
          </cell>
        </row>
        <row r="77795">
          <cell r="B77795" t="str">
            <v>WestInact</v>
          </cell>
          <cell r="P77795">
            <v>180834</v>
          </cell>
          <cell r="Q77795">
            <v>0</v>
          </cell>
        </row>
        <row r="77796">
          <cell r="B77796" t="str">
            <v>WestInact</v>
          </cell>
          <cell r="P77796">
            <v>151611</v>
          </cell>
          <cell r="Q77796">
            <v>0</v>
          </cell>
        </row>
        <row r="77797">
          <cell r="B77797" t="str">
            <v>WestInact</v>
          </cell>
          <cell r="P77797">
            <v>327140</v>
          </cell>
          <cell r="Q77797">
            <v>0</v>
          </cell>
        </row>
        <row r="77798">
          <cell r="B77798" t="str">
            <v>WestInact</v>
          </cell>
          <cell r="P77798">
            <v>118174</v>
          </cell>
          <cell r="Q77798">
            <v>0</v>
          </cell>
        </row>
        <row r="77799">
          <cell r="B77799" t="str">
            <v>WestInact</v>
          </cell>
          <cell r="P77799">
            <v>173197</v>
          </cell>
          <cell r="Q77799">
            <v>0</v>
          </cell>
        </row>
        <row r="77800">
          <cell r="B77800" t="str">
            <v>WestInact</v>
          </cell>
          <cell r="P77800">
            <v>152102</v>
          </cell>
          <cell r="Q77800">
            <v>0</v>
          </cell>
        </row>
        <row r="77801">
          <cell r="B77801" t="str">
            <v>WestInact</v>
          </cell>
          <cell r="P77801">
            <v>344178</v>
          </cell>
          <cell r="Q77801">
            <v>0</v>
          </cell>
        </row>
        <row r="77802">
          <cell r="B77802" t="str">
            <v>WestInact</v>
          </cell>
          <cell r="P77802">
            <v>151793</v>
          </cell>
          <cell r="Q77802">
            <v>0</v>
          </cell>
        </row>
        <row r="77803">
          <cell r="B77803" t="str">
            <v>WestInact</v>
          </cell>
          <cell r="P77803">
            <v>258239</v>
          </cell>
          <cell r="Q77803">
            <v>0</v>
          </cell>
        </row>
        <row r="77804">
          <cell r="B77804" t="str">
            <v>WestInact</v>
          </cell>
          <cell r="P77804">
            <v>82526</v>
          </cell>
          <cell r="Q77804">
            <v>0</v>
          </cell>
        </row>
        <row r="77805">
          <cell r="B77805" t="str">
            <v>WestInact</v>
          </cell>
          <cell r="P77805">
            <v>131852</v>
          </cell>
          <cell r="Q77805">
            <v>0</v>
          </cell>
        </row>
        <row r="77806">
          <cell r="B77806" t="str">
            <v>WestInact</v>
          </cell>
          <cell r="P77806">
            <v>48866</v>
          </cell>
          <cell r="Q77806">
            <v>0</v>
          </cell>
        </row>
        <row r="77807">
          <cell r="B77807" t="str">
            <v>WestInact</v>
          </cell>
          <cell r="P77807">
            <v>19163</v>
          </cell>
          <cell r="Q77807">
            <v>0</v>
          </cell>
        </row>
        <row r="77808">
          <cell r="B77808" t="str">
            <v>WestInact</v>
          </cell>
          <cell r="P77808">
            <v>16002</v>
          </cell>
          <cell r="Q77808">
            <v>0</v>
          </cell>
        </row>
        <row r="77809">
          <cell r="B77809" t="str">
            <v>WestInact</v>
          </cell>
          <cell r="P77809">
            <v>18610</v>
          </cell>
          <cell r="Q77809">
            <v>0</v>
          </cell>
        </row>
        <row r="77810">
          <cell r="B77810" t="str">
            <v>WestInact</v>
          </cell>
          <cell r="P77810">
            <v>15927</v>
          </cell>
          <cell r="Q77810">
            <v>0</v>
          </cell>
        </row>
        <row r="77811">
          <cell r="B77811" t="str">
            <v>WestInact</v>
          </cell>
          <cell r="P77811">
            <v>37374</v>
          </cell>
          <cell r="Q77811">
            <v>0</v>
          </cell>
        </row>
        <row r="77812">
          <cell r="B77812" t="str">
            <v>WestInact</v>
          </cell>
          <cell r="P77812">
            <v>28542</v>
          </cell>
          <cell r="Q77812">
            <v>0</v>
          </cell>
        </row>
        <row r="77813">
          <cell r="B77813" t="str">
            <v>WestInact</v>
          </cell>
          <cell r="P77813">
            <v>75951</v>
          </cell>
          <cell r="Q77813">
            <v>0</v>
          </cell>
        </row>
        <row r="77814">
          <cell r="B77814" t="str">
            <v>WestInact</v>
          </cell>
          <cell r="P77814">
            <v>78758</v>
          </cell>
          <cell r="Q77814">
            <v>0</v>
          </cell>
        </row>
        <row r="77815">
          <cell r="B77815" t="str">
            <v>WestInact</v>
          </cell>
          <cell r="P77815">
            <v>62940</v>
          </cell>
          <cell r="Q77815">
            <v>0</v>
          </cell>
        </row>
        <row r="77816">
          <cell r="B77816" t="str">
            <v>WestInact</v>
          </cell>
          <cell r="P77816">
            <v>32734</v>
          </cell>
          <cell r="Q77816">
            <v>0</v>
          </cell>
        </row>
        <row r="77817">
          <cell r="B77817" t="str">
            <v>WestInact</v>
          </cell>
          <cell r="P77817">
            <v>127685</v>
          </cell>
          <cell r="Q77817">
            <v>0</v>
          </cell>
        </row>
        <row r="77818">
          <cell r="B77818" t="str">
            <v>WestInact</v>
          </cell>
          <cell r="P77818">
            <v>92795</v>
          </cell>
          <cell r="Q77818">
            <v>0</v>
          </cell>
        </row>
        <row r="77819">
          <cell r="B77819" t="str">
            <v>WestInact</v>
          </cell>
          <cell r="P77819">
            <v>77533</v>
          </cell>
          <cell r="Q77819">
            <v>0</v>
          </cell>
        </row>
        <row r="77820">
          <cell r="B77820" t="str">
            <v>WestInact</v>
          </cell>
          <cell r="P77820">
            <v>87737</v>
          </cell>
          <cell r="Q77820">
            <v>0</v>
          </cell>
        </row>
        <row r="77821">
          <cell r="B77821" t="str">
            <v>WestInact</v>
          </cell>
          <cell r="P77821">
            <v>79659</v>
          </cell>
          <cell r="Q77821">
            <v>0</v>
          </cell>
        </row>
        <row r="77822">
          <cell r="B77822" t="str">
            <v>WestInact</v>
          </cell>
          <cell r="P77822">
            <v>28826</v>
          </cell>
          <cell r="Q77822">
            <v>0</v>
          </cell>
        </row>
        <row r="77823">
          <cell r="B77823" t="str">
            <v>WestInact</v>
          </cell>
          <cell r="P77823">
            <v>88719</v>
          </cell>
          <cell r="Q77823">
            <v>0</v>
          </cell>
        </row>
        <row r="77824">
          <cell r="B77824" t="str">
            <v>WestInact</v>
          </cell>
          <cell r="P77824">
            <v>63759</v>
          </cell>
          <cell r="Q77824">
            <v>0</v>
          </cell>
        </row>
        <row r="77825">
          <cell r="B77825" t="str">
            <v>WestInact</v>
          </cell>
          <cell r="P77825">
            <v>104993</v>
          </cell>
          <cell r="Q77825">
            <v>0</v>
          </cell>
        </row>
        <row r="77826">
          <cell r="B77826" t="str">
            <v>WestInact</v>
          </cell>
          <cell r="P77826">
            <v>44947</v>
          </cell>
          <cell r="Q77826">
            <v>0</v>
          </cell>
        </row>
        <row r="77827">
          <cell r="B77827" t="str">
            <v>WestInact</v>
          </cell>
          <cell r="P77827">
            <v>109696</v>
          </cell>
          <cell r="Q77827">
            <v>0</v>
          </cell>
        </row>
        <row r="77828">
          <cell r="B77828" t="str">
            <v>WestInact</v>
          </cell>
          <cell r="P77828">
            <v>51288</v>
          </cell>
          <cell r="Q77828">
            <v>0</v>
          </cell>
        </row>
        <row r="77829">
          <cell r="B77829" t="str">
            <v>WestInact</v>
          </cell>
          <cell r="P77829">
            <v>46138</v>
          </cell>
          <cell r="Q77829">
            <v>0</v>
          </cell>
        </row>
        <row r="77830">
          <cell r="B77830" t="str">
            <v>WestInact</v>
          </cell>
          <cell r="P77830">
            <v>37402</v>
          </cell>
          <cell r="Q77830">
            <v>0</v>
          </cell>
        </row>
        <row r="77831">
          <cell r="B77831" t="str">
            <v>WestInact</v>
          </cell>
          <cell r="P77831">
            <v>123717</v>
          </cell>
          <cell r="Q77831">
            <v>0</v>
          </cell>
        </row>
        <row r="77832">
          <cell r="B77832" t="str">
            <v>WestInact</v>
          </cell>
          <cell r="P77832">
            <v>82001</v>
          </cell>
          <cell r="Q77832">
            <v>0</v>
          </cell>
        </row>
        <row r="77833">
          <cell r="B77833" t="str">
            <v>WestInact</v>
          </cell>
          <cell r="P77833">
            <v>61216</v>
          </cell>
          <cell r="Q77833">
            <v>0</v>
          </cell>
        </row>
        <row r="77834">
          <cell r="B77834" t="str">
            <v>WestInact</v>
          </cell>
          <cell r="P77834">
            <v>128615</v>
          </cell>
          <cell r="Q77834">
            <v>0</v>
          </cell>
        </row>
        <row r="77835">
          <cell r="B77835" t="str">
            <v>WestInact</v>
          </cell>
          <cell r="P77835">
            <v>99899</v>
          </cell>
          <cell r="Q77835">
            <v>0</v>
          </cell>
        </row>
        <row r="77836">
          <cell r="B77836" t="str">
            <v>WestInact</v>
          </cell>
          <cell r="P77836">
            <v>104204</v>
          </cell>
          <cell r="Q77836">
            <v>0</v>
          </cell>
        </row>
        <row r="77837">
          <cell r="B77837" t="str">
            <v>WestInact</v>
          </cell>
          <cell r="P77837">
            <v>60437</v>
          </cell>
          <cell r="Q77837">
            <v>0</v>
          </cell>
        </row>
        <row r="77838">
          <cell r="B77838" t="str">
            <v>WestInact</v>
          </cell>
          <cell r="P77838">
            <v>62896</v>
          </cell>
          <cell r="Q77838">
            <v>0</v>
          </cell>
        </row>
        <row r="77839">
          <cell r="B77839" t="str">
            <v>WestInact</v>
          </cell>
          <cell r="P77839">
            <v>61449</v>
          </cell>
          <cell r="Q77839">
            <v>0</v>
          </cell>
        </row>
        <row r="77840">
          <cell r="B77840" t="str">
            <v>WestInact</v>
          </cell>
          <cell r="P77840">
            <v>149249</v>
          </cell>
          <cell r="Q77840">
            <v>0</v>
          </cell>
        </row>
        <row r="77841">
          <cell r="B77841" t="str">
            <v>WestInact</v>
          </cell>
          <cell r="P77841">
            <v>87238</v>
          </cell>
          <cell r="Q77841">
            <v>0</v>
          </cell>
        </row>
        <row r="77842">
          <cell r="B77842" t="str">
            <v>WestInact</v>
          </cell>
          <cell r="P77842">
            <v>65134</v>
          </cell>
          <cell r="Q77842">
            <v>0</v>
          </cell>
        </row>
        <row r="77843">
          <cell r="B77843" t="str">
            <v>WestInact</v>
          </cell>
          <cell r="P77843">
            <v>134530</v>
          </cell>
          <cell r="Q77843">
            <v>0</v>
          </cell>
        </row>
        <row r="77844">
          <cell r="B77844" t="str">
            <v>WestInact</v>
          </cell>
          <cell r="P77844">
            <v>94408</v>
          </cell>
          <cell r="Q77844">
            <v>0</v>
          </cell>
        </row>
        <row r="77845">
          <cell r="B77845" t="str">
            <v>WestInact</v>
          </cell>
          <cell r="P77845">
            <v>129200</v>
          </cell>
          <cell r="Q77845">
            <v>0</v>
          </cell>
        </row>
        <row r="77846">
          <cell r="B77846" t="str">
            <v>WestInact</v>
          </cell>
          <cell r="P77846">
            <v>72606</v>
          </cell>
          <cell r="Q77846">
            <v>0</v>
          </cell>
        </row>
        <row r="77847">
          <cell r="B77847" t="str">
            <v>WestInact</v>
          </cell>
          <cell r="P77847">
            <v>130734</v>
          </cell>
          <cell r="Q77847">
            <v>0</v>
          </cell>
        </row>
        <row r="77848">
          <cell r="B77848" t="str">
            <v>WestInact</v>
          </cell>
          <cell r="P77848">
            <v>152998</v>
          </cell>
          <cell r="Q77848">
            <v>0</v>
          </cell>
        </row>
        <row r="77849">
          <cell r="B77849" t="str">
            <v>WestInact</v>
          </cell>
          <cell r="P77849">
            <v>102243</v>
          </cell>
          <cell r="Q77849">
            <v>0</v>
          </cell>
        </row>
        <row r="77850">
          <cell r="B77850" t="str">
            <v>WestInact</v>
          </cell>
          <cell r="P77850">
            <v>118056</v>
          </cell>
          <cell r="Q77850">
            <v>0</v>
          </cell>
        </row>
        <row r="77851">
          <cell r="B77851" t="str">
            <v>WestInact</v>
          </cell>
          <cell r="P77851">
            <v>128896</v>
          </cell>
          <cell r="Q77851">
            <v>0</v>
          </cell>
        </row>
        <row r="77852">
          <cell r="B77852" t="str">
            <v>WestInact</v>
          </cell>
          <cell r="P77852">
            <v>155212</v>
          </cell>
          <cell r="Q77852">
            <v>0</v>
          </cell>
        </row>
        <row r="77853">
          <cell r="B77853" t="str">
            <v>WestInact</v>
          </cell>
          <cell r="P77853">
            <v>64835</v>
          </cell>
          <cell r="Q77853">
            <v>0</v>
          </cell>
        </row>
        <row r="77854">
          <cell r="B77854" t="str">
            <v>WestInact</v>
          </cell>
          <cell r="P77854">
            <v>122794</v>
          </cell>
          <cell r="Q77854">
            <v>0</v>
          </cell>
        </row>
        <row r="77855">
          <cell r="B77855" t="str">
            <v>WestInact</v>
          </cell>
          <cell r="P77855">
            <v>85000</v>
          </cell>
          <cell r="Q77855">
            <v>0</v>
          </cell>
        </row>
        <row r="77856">
          <cell r="B77856" t="str">
            <v>WestInact</v>
          </cell>
          <cell r="P77856">
            <v>117213</v>
          </cell>
          <cell r="Q77856">
            <v>0</v>
          </cell>
        </row>
        <row r="77857">
          <cell r="B77857" t="str">
            <v>WestInact</v>
          </cell>
          <cell r="P77857">
            <v>117092</v>
          </cell>
          <cell r="Q77857">
            <v>0</v>
          </cell>
        </row>
        <row r="77858">
          <cell r="B77858" t="str">
            <v>WestInact</v>
          </cell>
          <cell r="P77858">
            <v>58474</v>
          </cell>
          <cell r="Q77858">
            <v>0</v>
          </cell>
        </row>
        <row r="77859">
          <cell r="B77859" t="str">
            <v>WestInact</v>
          </cell>
          <cell r="P77859">
            <v>127224</v>
          </cell>
          <cell r="Q77859">
            <v>0</v>
          </cell>
        </row>
        <row r="77860">
          <cell r="B77860" t="str">
            <v>WestInact</v>
          </cell>
          <cell r="P77860">
            <v>118716</v>
          </cell>
          <cell r="Q77860">
            <v>0</v>
          </cell>
        </row>
        <row r="77861">
          <cell r="B77861" t="str">
            <v>WestInact</v>
          </cell>
          <cell r="P77861">
            <v>123829</v>
          </cell>
          <cell r="Q77861">
            <v>0</v>
          </cell>
        </row>
        <row r="77862">
          <cell r="B77862" t="str">
            <v>WestInact</v>
          </cell>
          <cell r="P77862">
            <v>153575</v>
          </cell>
          <cell r="Q77862">
            <v>0</v>
          </cell>
        </row>
        <row r="77863">
          <cell r="B77863" t="str">
            <v>WestInact</v>
          </cell>
          <cell r="P77863">
            <v>135728</v>
          </cell>
          <cell r="Q77863">
            <v>0</v>
          </cell>
        </row>
        <row r="77864">
          <cell r="B77864" t="str">
            <v>WestInact</v>
          </cell>
          <cell r="P77864">
            <v>116155</v>
          </cell>
          <cell r="Q77864">
            <v>0</v>
          </cell>
        </row>
        <row r="77865">
          <cell r="B77865" t="str">
            <v>WestInact</v>
          </cell>
          <cell r="P77865">
            <v>78294</v>
          </cell>
          <cell r="Q77865">
            <v>0</v>
          </cell>
        </row>
        <row r="77866">
          <cell r="B77866" t="str">
            <v>WestInact</v>
          </cell>
          <cell r="P77866">
            <v>79138</v>
          </cell>
          <cell r="Q77866">
            <v>0</v>
          </cell>
        </row>
        <row r="77867">
          <cell r="B77867" t="str">
            <v>WestInact</v>
          </cell>
          <cell r="P77867">
            <v>191128</v>
          </cell>
          <cell r="Q77867">
            <v>0</v>
          </cell>
        </row>
        <row r="77868">
          <cell r="B77868" t="str">
            <v>WestInact</v>
          </cell>
          <cell r="P77868">
            <v>124265</v>
          </cell>
          <cell r="Q77868">
            <v>0</v>
          </cell>
        </row>
        <row r="77869">
          <cell r="B77869" t="str">
            <v>WestInact</v>
          </cell>
          <cell r="P77869">
            <v>69580</v>
          </cell>
          <cell r="Q77869">
            <v>0</v>
          </cell>
        </row>
        <row r="77870">
          <cell r="B77870" t="str">
            <v>WestInact</v>
          </cell>
          <cell r="P77870">
            <v>71683</v>
          </cell>
          <cell r="Q77870">
            <v>0</v>
          </cell>
        </row>
        <row r="77871">
          <cell r="B77871" t="str">
            <v>WestInact</v>
          </cell>
          <cell r="P77871">
            <v>160555</v>
          </cell>
          <cell r="Q77871">
            <v>0</v>
          </cell>
        </row>
        <row r="77872">
          <cell r="B77872" t="str">
            <v>WestInact</v>
          </cell>
          <cell r="P77872">
            <v>130730</v>
          </cell>
          <cell r="Q77872">
            <v>0</v>
          </cell>
        </row>
        <row r="77873">
          <cell r="B77873" t="str">
            <v>WestInact</v>
          </cell>
          <cell r="P77873">
            <v>74884</v>
          </cell>
          <cell r="Q77873">
            <v>0</v>
          </cell>
        </row>
        <row r="77874">
          <cell r="B77874" t="str">
            <v>WestInact</v>
          </cell>
          <cell r="P77874">
            <v>321808</v>
          </cell>
          <cell r="Q77874">
            <v>0</v>
          </cell>
        </row>
        <row r="77875">
          <cell r="B77875" t="str">
            <v>WestInact</v>
          </cell>
          <cell r="P77875">
            <v>141148</v>
          </cell>
          <cell r="Q77875">
            <v>0</v>
          </cell>
        </row>
        <row r="77876">
          <cell r="B77876" t="str">
            <v>WestInact</v>
          </cell>
          <cell r="P77876">
            <v>129093</v>
          </cell>
          <cell r="Q77876">
            <v>0</v>
          </cell>
        </row>
        <row r="77877">
          <cell r="B77877" t="str">
            <v>WestInact</v>
          </cell>
          <cell r="P77877">
            <v>97791</v>
          </cell>
          <cell r="Q77877">
            <v>0</v>
          </cell>
        </row>
        <row r="77878">
          <cell r="B77878" t="str">
            <v>WestInact</v>
          </cell>
          <cell r="P77878">
            <v>170591</v>
          </cell>
          <cell r="Q77878">
            <v>0</v>
          </cell>
        </row>
        <row r="77879">
          <cell r="B77879" t="str">
            <v>WestInact</v>
          </cell>
          <cell r="P77879">
            <v>64060</v>
          </cell>
          <cell r="Q77879">
            <v>0</v>
          </cell>
        </row>
        <row r="77880">
          <cell r="B77880" t="str">
            <v>WestInact</v>
          </cell>
          <cell r="P77880">
            <v>100801</v>
          </cell>
          <cell r="Q77880">
            <v>0</v>
          </cell>
        </row>
        <row r="77881">
          <cell r="B77881" t="str">
            <v>WestInact</v>
          </cell>
          <cell r="P77881">
            <v>74410</v>
          </cell>
          <cell r="Q77881">
            <v>0</v>
          </cell>
        </row>
        <row r="77882">
          <cell r="B77882" t="str">
            <v>WestInact</v>
          </cell>
          <cell r="P77882">
            <v>178076</v>
          </cell>
          <cell r="Q77882">
            <v>0</v>
          </cell>
        </row>
        <row r="77883">
          <cell r="B77883" t="str">
            <v>WestInact</v>
          </cell>
          <cell r="P77883">
            <v>97357</v>
          </cell>
          <cell r="Q77883">
            <v>0</v>
          </cell>
        </row>
        <row r="77884">
          <cell r="B77884" t="str">
            <v>WestInact</v>
          </cell>
          <cell r="P77884">
            <v>111874</v>
          </cell>
          <cell r="Q77884">
            <v>0</v>
          </cell>
        </row>
        <row r="77885">
          <cell r="B77885" t="str">
            <v>WestInact</v>
          </cell>
          <cell r="P77885">
            <v>157129</v>
          </cell>
          <cell r="Q77885">
            <v>0</v>
          </cell>
        </row>
        <row r="77886">
          <cell r="B77886" t="str">
            <v>WestInact</v>
          </cell>
          <cell r="P77886">
            <v>148194</v>
          </cell>
          <cell r="Q77886">
            <v>0</v>
          </cell>
        </row>
        <row r="77887">
          <cell r="B77887" t="str">
            <v>WestInact</v>
          </cell>
          <cell r="P77887">
            <v>88537</v>
          </cell>
          <cell r="Q77887">
            <v>0</v>
          </cell>
        </row>
        <row r="77888">
          <cell r="B77888" t="str">
            <v>WestInact</v>
          </cell>
          <cell r="P77888">
            <v>292490</v>
          </cell>
          <cell r="Q77888">
            <v>0</v>
          </cell>
        </row>
        <row r="77889">
          <cell r="B77889" t="str">
            <v>WestInact</v>
          </cell>
          <cell r="P77889">
            <v>128730</v>
          </cell>
          <cell r="Q77889">
            <v>0</v>
          </cell>
        </row>
        <row r="77890">
          <cell r="B77890" t="str">
            <v>WestInact</v>
          </cell>
          <cell r="P77890">
            <v>208397</v>
          </cell>
          <cell r="Q77890">
            <v>0</v>
          </cell>
        </row>
        <row r="77891">
          <cell r="B77891" t="str">
            <v>WestInact</v>
          </cell>
          <cell r="P77891">
            <v>508888</v>
          </cell>
          <cell r="Q77891">
            <v>0</v>
          </cell>
        </row>
        <row r="77892">
          <cell r="B77892" t="str">
            <v>WestInact</v>
          </cell>
          <cell r="P77892">
            <v>11454</v>
          </cell>
          <cell r="Q77892">
            <v>0</v>
          </cell>
        </row>
        <row r="77893">
          <cell r="B77893" t="str">
            <v>WestInact</v>
          </cell>
          <cell r="P77893">
            <v>17538</v>
          </cell>
          <cell r="Q77893">
            <v>0</v>
          </cell>
        </row>
        <row r="77894">
          <cell r="B77894" t="str">
            <v>WestInact</v>
          </cell>
          <cell r="P77894">
            <v>47523</v>
          </cell>
          <cell r="Q77894">
            <v>0</v>
          </cell>
        </row>
        <row r="77895">
          <cell r="B77895" t="str">
            <v>WestInact</v>
          </cell>
          <cell r="P77895">
            <v>17538</v>
          </cell>
          <cell r="Q77895">
            <v>0</v>
          </cell>
        </row>
        <row r="77896">
          <cell r="B77896" t="str">
            <v>WestInact</v>
          </cell>
          <cell r="P77896">
            <v>30285</v>
          </cell>
          <cell r="Q77896">
            <v>0</v>
          </cell>
        </row>
        <row r="77897">
          <cell r="B77897" t="str">
            <v>WestInact</v>
          </cell>
          <cell r="P77897">
            <v>25906</v>
          </cell>
          <cell r="Q77897">
            <v>0</v>
          </cell>
        </row>
        <row r="77898">
          <cell r="B77898" t="str">
            <v>WestInact</v>
          </cell>
          <cell r="P77898">
            <v>103466</v>
          </cell>
          <cell r="Q77898">
            <v>0</v>
          </cell>
        </row>
        <row r="77899">
          <cell r="B77899" t="str">
            <v>WestInact</v>
          </cell>
          <cell r="P77899">
            <v>5867</v>
          </cell>
          <cell r="Q77899">
            <v>0</v>
          </cell>
        </row>
        <row r="77900">
          <cell r="B77900" t="str">
            <v>WestInact</v>
          </cell>
          <cell r="P77900">
            <v>32734</v>
          </cell>
          <cell r="Q77900">
            <v>0</v>
          </cell>
        </row>
        <row r="77901">
          <cell r="B77901" t="str">
            <v>WestInact</v>
          </cell>
          <cell r="P77901">
            <v>34887</v>
          </cell>
          <cell r="Q77901">
            <v>0</v>
          </cell>
        </row>
        <row r="77902">
          <cell r="B77902" t="str">
            <v>WestInact</v>
          </cell>
          <cell r="P77902">
            <v>36338</v>
          </cell>
          <cell r="Q77902">
            <v>0</v>
          </cell>
        </row>
        <row r="77903">
          <cell r="B77903" t="str">
            <v>WestInact</v>
          </cell>
          <cell r="P77903">
            <v>75885</v>
          </cell>
          <cell r="Q77903">
            <v>0</v>
          </cell>
        </row>
        <row r="77904">
          <cell r="B77904" t="str">
            <v>WestInact</v>
          </cell>
          <cell r="P77904">
            <v>75245</v>
          </cell>
          <cell r="Q77904">
            <v>0</v>
          </cell>
        </row>
        <row r="77905">
          <cell r="B77905" t="str">
            <v>WestInact</v>
          </cell>
          <cell r="P77905">
            <v>80887</v>
          </cell>
          <cell r="Q77905">
            <v>0</v>
          </cell>
        </row>
        <row r="77906">
          <cell r="B77906" t="str">
            <v>WestInact</v>
          </cell>
          <cell r="P77906">
            <v>33601</v>
          </cell>
          <cell r="Q77906">
            <v>0</v>
          </cell>
        </row>
        <row r="77907">
          <cell r="B77907" t="str">
            <v>WestInact</v>
          </cell>
          <cell r="P77907">
            <v>43332</v>
          </cell>
          <cell r="Q77907">
            <v>0</v>
          </cell>
        </row>
        <row r="77908">
          <cell r="B77908" t="str">
            <v>WestInact</v>
          </cell>
          <cell r="P77908">
            <v>119069</v>
          </cell>
          <cell r="Q77908">
            <v>0</v>
          </cell>
        </row>
        <row r="77909">
          <cell r="B77909" t="str">
            <v>WestInact</v>
          </cell>
          <cell r="P77909">
            <v>85857</v>
          </cell>
          <cell r="Q77909">
            <v>0</v>
          </cell>
        </row>
        <row r="77910">
          <cell r="B77910" t="str">
            <v>WestInact</v>
          </cell>
          <cell r="P77910">
            <v>105172</v>
          </cell>
          <cell r="Q77910">
            <v>0</v>
          </cell>
        </row>
        <row r="77911">
          <cell r="B77911" t="str">
            <v>WestInact</v>
          </cell>
          <cell r="P77911">
            <v>32406</v>
          </cell>
          <cell r="Q77911">
            <v>0</v>
          </cell>
        </row>
        <row r="77912">
          <cell r="B77912" t="str">
            <v>WestInact</v>
          </cell>
          <cell r="P77912">
            <v>31275</v>
          </cell>
          <cell r="Q77912">
            <v>0</v>
          </cell>
        </row>
        <row r="77913">
          <cell r="B77913" t="str">
            <v>WestInact</v>
          </cell>
          <cell r="P77913">
            <v>102244</v>
          </cell>
          <cell r="Q77913">
            <v>0</v>
          </cell>
        </row>
        <row r="77914">
          <cell r="B77914" t="str">
            <v>WestInact</v>
          </cell>
          <cell r="P77914">
            <v>116724</v>
          </cell>
          <cell r="Q77914">
            <v>0</v>
          </cell>
        </row>
        <row r="77915">
          <cell r="B77915" t="str">
            <v>WestInact</v>
          </cell>
          <cell r="P77915">
            <v>106545</v>
          </cell>
          <cell r="Q77915">
            <v>0</v>
          </cell>
        </row>
        <row r="77916">
          <cell r="B77916" t="str">
            <v>WestInact</v>
          </cell>
          <cell r="P77916">
            <v>138149</v>
          </cell>
          <cell r="Q77916">
            <v>0</v>
          </cell>
        </row>
        <row r="77917">
          <cell r="B77917" t="str">
            <v>WestInact</v>
          </cell>
          <cell r="P77917">
            <v>117352</v>
          </cell>
          <cell r="Q77917">
            <v>0</v>
          </cell>
        </row>
        <row r="77918">
          <cell r="B77918" t="str">
            <v>WestInact</v>
          </cell>
          <cell r="P77918">
            <v>123564</v>
          </cell>
          <cell r="Q77918">
            <v>0</v>
          </cell>
        </row>
        <row r="77919">
          <cell r="B77919" t="str">
            <v>WestInact</v>
          </cell>
          <cell r="P77919">
            <v>26057</v>
          </cell>
          <cell r="Q77919">
            <v>0</v>
          </cell>
        </row>
        <row r="77920">
          <cell r="B77920" t="str">
            <v>WestInact</v>
          </cell>
          <cell r="P77920">
            <v>100323</v>
          </cell>
          <cell r="Q77920">
            <v>0</v>
          </cell>
        </row>
        <row r="77921">
          <cell r="B77921" t="str">
            <v>WestInact</v>
          </cell>
          <cell r="P77921">
            <v>48068</v>
          </cell>
          <cell r="Q77921">
            <v>0</v>
          </cell>
        </row>
        <row r="77922">
          <cell r="B77922" t="str">
            <v>WestInact</v>
          </cell>
          <cell r="P77922">
            <v>68642</v>
          </cell>
          <cell r="Q77922">
            <v>0</v>
          </cell>
        </row>
        <row r="77923">
          <cell r="B77923" t="str">
            <v>WestInact</v>
          </cell>
          <cell r="P77923">
            <v>149249</v>
          </cell>
          <cell r="Q77923">
            <v>0</v>
          </cell>
        </row>
        <row r="77924">
          <cell r="B77924" t="str">
            <v>WestInact</v>
          </cell>
          <cell r="P77924">
            <v>116882</v>
          </cell>
          <cell r="Q77924">
            <v>0</v>
          </cell>
        </row>
        <row r="77925">
          <cell r="B77925" t="str">
            <v>WestInact</v>
          </cell>
          <cell r="P77925">
            <v>78906</v>
          </cell>
          <cell r="Q77925">
            <v>0</v>
          </cell>
        </row>
        <row r="77926">
          <cell r="B77926" t="str">
            <v>WestInact</v>
          </cell>
          <cell r="P77926">
            <v>61049</v>
          </cell>
          <cell r="Q77926">
            <v>0</v>
          </cell>
        </row>
        <row r="77927">
          <cell r="B77927" t="str">
            <v>WestInact</v>
          </cell>
          <cell r="P77927">
            <v>76409</v>
          </cell>
          <cell r="Q77927">
            <v>0</v>
          </cell>
        </row>
        <row r="77928">
          <cell r="B77928" t="str">
            <v>WestInact</v>
          </cell>
          <cell r="P77928">
            <v>160931</v>
          </cell>
          <cell r="Q77928">
            <v>0</v>
          </cell>
        </row>
        <row r="77929">
          <cell r="B77929" t="str">
            <v>WestInact</v>
          </cell>
          <cell r="P77929">
            <v>138880</v>
          </cell>
          <cell r="Q77929">
            <v>0</v>
          </cell>
        </row>
        <row r="77930">
          <cell r="B77930" t="str">
            <v>WestInact</v>
          </cell>
          <cell r="P77930">
            <v>103019</v>
          </cell>
          <cell r="Q77930">
            <v>0</v>
          </cell>
        </row>
        <row r="77931">
          <cell r="B77931" t="str">
            <v>WestInact</v>
          </cell>
          <cell r="P77931">
            <v>105762</v>
          </cell>
          <cell r="Q77931">
            <v>0</v>
          </cell>
        </row>
        <row r="77932">
          <cell r="B77932" t="str">
            <v>WestInact</v>
          </cell>
          <cell r="P77932">
            <v>39026</v>
          </cell>
          <cell r="Q77932">
            <v>0</v>
          </cell>
        </row>
        <row r="77933">
          <cell r="B77933" t="str">
            <v>WestInact</v>
          </cell>
          <cell r="P77933">
            <v>90652</v>
          </cell>
          <cell r="Q77933">
            <v>0</v>
          </cell>
        </row>
        <row r="77934">
          <cell r="B77934" t="str">
            <v>WestInact</v>
          </cell>
          <cell r="P77934">
            <v>102123</v>
          </cell>
          <cell r="Q77934">
            <v>0</v>
          </cell>
        </row>
        <row r="77935">
          <cell r="B77935" t="str">
            <v>WestInact</v>
          </cell>
          <cell r="P77935">
            <v>163463</v>
          </cell>
          <cell r="Q77935">
            <v>0</v>
          </cell>
        </row>
        <row r="77936">
          <cell r="B77936" t="str">
            <v>WestInact</v>
          </cell>
          <cell r="P77936">
            <v>121286</v>
          </cell>
          <cell r="Q77936">
            <v>0</v>
          </cell>
        </row>
        <row r="77937">
          <cell r="B77937" t="str">
            <v>WestInact</v>
          </cell>
          <cell r="P77937">
            <v>125746</v>
          </cell>
          <cell r="Q77937">
            <v>0</v>
          </cell>
        </row>
        <row r="77938">
          <cell r="B77938" t="str">
            <v>WestInact</v>
          </cell>
          <cell r="P77938">
            <v>83569</v>
          </cell>
          <cell r="Q77938">
            <v>0</v>
          </cell>
        </row>
        <row r="77939">
          <cell r="B77939" t="str">
            <v>WestInact</v>
          </cell>
          <cell r="P77939">
            <v>115844</v>
          </cell>
          <cell r="Q77939">
            <v>0</v>
          </cell>
        </row>
        <row r="77940">
          <cell r="B77940" t="str">
            <v>WestInact</v>
          </cell>
          <cell r="P77940">
            <v>116170</v>
          </cell>
          <cell r="Q77940">
            <v>0</v>
          </cell>
        </row>
        <row r="77941">
          <cell r="B77941" t="str">
            <v>WestInact</v>
          </cell>
          <cell r="P77941">
            <v>107667</v>
          </cell>
          <cell r="Q77941">
            <v>0</v>
          </cell>
        </row>
        <row r="77942">
          <cell r="B77942" t="str">
            <v>WestInact</v>
          </cell>
          <cell r="P77942">
            <v>115954</v>
          </cell>
          <cell r="Q77942">
            <v>0</v>
          </cell>
        </row>
        <row r="77943">
          <cell r="B77943" t="str">
            <v>WestInact</v>
          </cell>
          <cell r="P77943">
            <v>75543</v>
          </cell>
          <cell r="Q77943">
            <v>0</v>
          </cell>
        </row>
        <row r="77944">
          <cell r="B77944" t="str">
            <v>WestInact</v>
          </cell>
          <cell r="P77944">
            <v>106788</v>
          </cell>
          <cell r="Q77944">
            <v>0</v>
          </cell>
        </row>
        <row r="77945">
          <cell r="B77945" t="str">
            <v>WestInact</v>
          </cell>
          <cell r="P77945">
            <v>129577</v>
          </cell>
          <cell r="Q77945">
            <v>0</v>
          </cell>
        </row>
        <row r="77946">
          <cell r="B77946" t="str">
            <v>WestInact</v>
          </cell>
          <cell r="P77946">
            <v>81510</v>
          </cell>
          <cell r="Q77946">
            <v>0</v>
          </cell>
        </row>
        <row r="77947">
          <cell r="B77947" t="str">
            <v>WestInact</v>
          </cell>
          <cell r="P77947">
            <v>143602</v>
          </cell>
          <cell r="Q77947">
            <v>0</v>
          </cell>
        </row>
        <row r="77948">
          <cell r="B77948" t="str">
            <v>WestInact</v>
          </cell>
          <cell r="P77948">
            <v>53906</v>
          </cell>
          <cell r="Q77948">
            <v>0</v>
          </cell>
        </row>
        <row r="77949">
          <cell r="B77949" t="str">
            <v>WestInact</v>
          </cell>
          <cell r="P77949">
            <v>72040</v>
          </cell>
          <cell r="Q77949">
            <v>0</v>
          </cell>
        </row>
        <row r="77950">
          <cell r="B77950" t="str">
            <v>WestInact</v>
          </cell>
          <cell r="P77950">
            <v>152314</v>
          </cell>
          <cell r="Q77950">
            <v>0</v>
          </cell>
        </row>
        <row r="77951">
          <cell r="B77951" t="str">
            <v>WestInact</v>
          </cell>
          <cell r="P77951">
            <v>143933</v>
          </cell>
          <cell r="Q77951">
            <v>0</v>
          </cell>
        </row>
        <row r="77952">
          <cell r="B77952" t="str">
            <v>WestInact</v>
          </cell>
          <cell r="P77952">
            <v>137292</v>
          </cell>
          <cell r="Q77952">
            <v>0</v>
          </cell>
        </row>
        <row r="77953">
          <cell r="B77953" t="str">
            <v>WestInact</v>
          </cell>
          <cell r="P77953">
            <v>140598</v>
          </cell>
          <cell r="Q77953">
            <v>0</v>
          </cell>
        </row>
        <row r="77954">
          <cell r="B77954" t="str">
            <v>WestInact</v>
          </cell>
          <cell r="P77954">
            <v>132253</v>
          </cell>
          <cell r="Q77954">
            <v>0</v>
          </cell>
        </row>
        <row r="77955">
          <cell r="B77955" t="str">
            <v>WestInact</v>
          </cell>
          <cell r="P77955">
            <v>128092</v>
          </cell>
          <cell r="Q77955">
            <v>0</v>
          </cell>
        </row>
        <row r="77956">
          <cell r="B77956" t="str">
            <v>WestInact</v>
          </cell>
          <cell r="P77956">
            <v>147550</v>
          </cell>
          <cell r="Q77956">
            <v>0</v>
          </cell>
        </row>
        <row r="77957">
          <cell r="B77957" t="str">
            <v>WestInact</v>
          </cell>
          <cell r="P77957">
            <v>72166</v>
          </cell>
          <cell r="Q77957">
            <v>0</v>
          </cell>
        </row>
        <row r="77958">
          <cell r="B77958" t="str">
            <v>WestInact</v>
          </cell>
          <cell r="P77958">
            <v>137084</v>
          </cell>
          <cell r="Q77958">
            <v>0</v>
          </cell>
        </row>
        <row r="77959">
          <cell r="B77959" t="str">
            <v>WestInact</v>
          </cell>
          <cell r="P77959">
            <v>203391</v>
          </cell>
          <cell r="Q77959">
            <v>0</v>
          </cell>
        </row>
        <row r="77960">
          <cell r="B77960" t="str">
            <v>WestInact</v>
          </cell>
          <cell r="P77960">
            <v>149493</v>
          </cell>
          <cell r="Q77960">
            <v>0</v>
          </cell>
        </row>
        <row r="77961">
          <cell r="B77961" t="str">
            <v>WestInact</v>
          </cell>
          <cell r="P77961">
            <v>75014</v>
          </cell>
          <cell r="Q77961">
            <v>0</v>
          </cell>
        </row>
        <row r="77962">
          <cell r="B77962" t="str">
            <v>WestInact</v>
          </cell>
          <cell r="P77962">
            <v>134727</v>
          </cell>
          <cell r="Q77962">
            <v>0</v>
          </cell>
        </row>
        <row r="77963">
          <cell r="B77963" t="str">
            <v>WestInact</v>
          </cell>
          <cell r="P77963">
            <v>165817</v>
          </cell>
          <cell r="Q77963">
            <v>0</v>
          </cell>
        </row>
        <row r="77964">
          <cell r="B77964" t="str">
            <v>WestInact</v>
          </cell>
          <cell r="P77964">
            <v>169201</v>
          </cell>
          <cell r="Q77964">
            <v>0</v>
          </cell>
        </row>
        <row r="77965">
          <cell r="B77965" t="str">
            <v>WestInact</v>
          </cell>
          <cell r="P77965">
            <v>137788</v>
          </cell>
          <cell r="Q77965">
            <v>0</v>
          </cell>
        </row>
        <row r="77966">
          <cell r="B77966" t="str">
            <v>WestInact</v>
          </cell>
          <cell r="P77966">
            <v>140578</v>
          </cell>
          <cell r="Q77966">
            <v>0</v>
          </cell>
        </row>
        <row r="77967">
          <cell r="B77967" t="str">
            <v>WestInact</v>
          </cell>
          <cell r="P77967">
            <v>158692</v>
          </cell>
          <cell r="Q77967">
            <v>0</v>
          </cell>
        </row>
        <row r="77968">
          <cell r="B77968" t="str">
            <v>WestInact</v>
          </cell>
          <cell r="P77968">
            <v>61674</v>
          </cell>
          <cell r="Q77968">
            <v>0</v>
          </cell>
        </row>
        <row r="77969">
          <cell r="B77969" t="str">
            <v>WestInact</v>
          </cell>
          <cell r="P77969">
            <v>8199</v>
          </cell>
          <cell r="Q77969">
            <v>0</v>
          </cell>
        </row>
        <row r="77970">
          <cell r="B77970" t="str">
            <v>WestInact</v>
          </cell>
          <cell r="P77970">
            <v>180524</v>
          </cell>
          <cell r="Q77970">
            <v>0</v>
          </cell>
        </row>
        <row r="77971">
          <cell r="B77971" t="str">
            <v>WestInact</v>
          </cell>
          <cell r="P77971">
            <v>257724</v>
          </cell>
          <cell r="Q77971">
            <v>0</v>
          </cell>
        </row>
        <row r="77972">
          <cell r="B77972" t="str">
            <v>WestInact</v>
          </cell>
          <cell r="P77972">
            <v>65573</v>
          </cell>
          <cell r="Q77972">
            <v>0</v>
          </cell>
        </row>
        <row r="77973">
          <cell r="B77973" t="str">
            <v>WestInact</v>
          </cell>
          <cell r="P77973">
            <v>160243</v>
          </cell>
          <cell r="Q77973">
            <v>0</v>
          </cell>
        </row>
        <row r="77974">
          <cell r="B77974" t="str">
            <v>WestInact</v>
          </cell>
          <cell r="P77974">
            <v>132706</v>
          </cell>
          <cell r="Q77974">
            <v>0</v>
          </cell>
        </row>
        <row r="77975">
          <cell r="B77975" t="str">
            <v>WestInact</v>
          </cell>
          <cell r="P77975">
            <v>79840</v>
          </cell>
          <cell r="Q77975">
            <v>0</v>
          </cell>
        </row>
        <row r="77976">
          <cell r="B77976" t="str">
            <v>WestInact</v>
          </cell>
          <cell r="P77976">
            <v>144297</v>
          </cell>
          <cell r="Q77976">
            <v>0</v>
          </cell>
        </row>
        <row r="77977">
          <cell r="B77977" t="str">
            <v>WestInact</v>
          </cell>
          <cell r="P77977">
            <v>142697</v>
          </cell>
          <cell r="Q77977">
            <v>0</v>
          </cell>
        </row>
        <row r="77978">
          <cell r="B77978" t="str">
            <v>WestInact</v>
          </cell>
          <cell r="P77978">
            <v>163276</v>
          </cell>
          <cell r="Q77978">
            <v>0</v>
          </cell>
        </row>
        <row r="77979">
          <cell r="B77979" t="str">
            <v>WestInact</v>
          </cell>
          <cell r="P77979">
            <v>181600</v>
          </cell>
          <cell r="Q77979">
            <v>0</v>
          </cell>
        </row>
        <row r="77980">
          <cell r="B77980" t="str">
            <v>WestInact</v>
          </cell>
          <cell r="P77980">
            <v>83168</v>
          </cell>
          <cell r="Q77980">
            <v>0</v>
          </cell>
        </row>
        <row r="77981">
          <cell r="B77981" t="str">
            <v>WestInact</v>
          </cell>
          <cell r="P77981">
            <v>98110</v>
          </cell>
          <cell r="Q77981">
            <v>0</v>
          </cell>
        </row>
        <row r="77982">
          <cell r="B77982" t="str">
            <v>WestInact</v>
          </cell>
          <cell r="P77982">
            <v>282890</v>
          </cell>
          <cell r="Q77982">
            <v>0</v>
          </cell>
        </row>
        <row r="77983">
          <cell r="B77983" t="str">
            <v>WestInact</v>
          </cell>
          <cell r="P77983">
            <v>127455</v>
          </cell>
          <cell r="Q77983">
            <v>0</v>
          </cell>
        </row>
        <row r="77984">
          <cell r="B77984" t="str">
            <v>WestInact</v>
          </cell>
          <cell r="P77984">
            <v>72067</v>
          </cell>
          <cell r="Q77984">
            <v>0</v>
          </cell>
        </row>
        <row r="77985">
          <cell r="B77985" t="str">
            <v>WestInact</v>
          </cell>
          <cell r="P77985">
            <v>92094</v>
          </cell>
          <cell r="Q77985">
            <v>0</v>
          </cell>
        </row>
        <row r="77986">
          <cell r="B77986" t="str">
            <v>WestInact</v>
          </cell>
          <cell r="P77986">
            <v>124167</v>
          </cell>
          <cell r="Q77986">
            <v>0</v>
          </cell>
        </row>
        <row r="77987">
          <cell r="B77987" t="str">
            <v>WestInact</v>
          </cell>
          <cell r="P77987">
            <v>156249</v>
          </cell>
          <cell r="Q77987">
            <v>0</v>
          </cell>
        </row>
        <row r="77988">
          <cell r="B77988" t="str">
            <v>WestInact</v>
          </cell>
          <cell r="P77988">
            <v>140318</v>
          </cell>
          <cell r="Q77988">
            <v>0</v>
          </cell>
        </row>
        <row r="77989">
          <cell r="B77989" t="str">
            <v>WestInact</v>
          </cell>
          <cell r="P77989">
            <v>177325</v>
          </cell>
          <cell r="Q77989">
            <v>0</v>
          </cell>
        </row>
        <row r="77990">
          <cell r="B77990" t="str">
            <v>WestInact</v>
          </cell>
          <cell r="P77990">
            <v>180952</v>
          </cell>
          <cell r="Q77990">
            <v>0</v>
          </cell>
        </row>
        <row r="77991">
          <cell r="B77991" t="str">
            <v>WestInact</v>
          </cell>
          <cell r="P77991">
            <v>193842</v>
          </cell>
          <cell r="Q77991">
            <v>0</v>
          </cell>
        </row>
        <row r="77992">
          <cell r="B77992" t="str">
            <v>WestInact</v>
          </cell>
          <cell r="P77992">
            <v>348937</v>
          </cell>
          <cell r="Q77992">
            <v>0</v>
          </cell>
        </row>
        <row r="77993">
          <cell r="B77993" t="str">
            <v>WestInact</v>
          </cell>
          <cell r="P77993">
            <v>85158</v>
          </cell>
          <cell r="Q77993">
            <v>0</v>
          </cell>
        </row>
        <row r="77994">
          <cell r="B77994" t="str">
            <v>WestInact</v>
          </cell>
          <cell r="P77994">
            <v>68190</v>
          </cell>
          <cell r="Q77994">
            <v>0</v>
          </cell>
        </row>
        <row r="77995">
          <cell r="B77995" t="str">
            <v>WestInact</v>
          </cell>
          <cell r="P77995">
            <v>83596</v>
          </cell>
          <cell r="Q77995">
            <v>0</v>
          </cell>
        </row>
        <row r="77996">
          <cell r="B77996" t="str">
            <v>WestInact</v>
          </cell>
          <cell r="P77996">
            <v>123438</v>
          </cell>
          <cell r="Q77996">
            <v>0</v>
          </cell>
        </row>
        <row r="77997">
          <cell r="B77997" t="str">
            <v>WestInact</v>
          </cell>
          <cell r="P77997">
            <v>150581</v>
          </cell>
          <cell r="Q77997">
            <v>0</v>
          </cell>
        </row>
        <row r="77998">
          <cell r="B77998" t="str">
            <v>WestInact</v>
          </cell>
          <cell r="P77998">
            <v>219741</v>
          </cell>
          <cell r="Q77998">
            <v>0</v>
          </cell>
        </row>
        <row r="77999">
          <cell r="B77999" t="str">
            <v>WestInact</v>
          </cell>
          <cell r="P77999">
            <v>98542</v>
          </cell>
          <cell r="Q77999">
            <v>0</v>
          </cell>
        </row>
        <row r="78000">
          <cell r="B78000" t="str">
            <v>WestInact</v>
          </cell>
          <cell r="P78000">
            <v>253051</v>
          </cell>
          <cell r="Q78000">
            <v>0</v>
          </cell>
        </row>
        <row r="78001">
          <cell r="B78001" t="str">
            <v>WestInact</v>
          </cell>
          <cell r="P78001">
            <v>158788</v>
          </cell>
          <cell r="Q78001">
            <v>0</v>
          </cell>
        </row>
        <row r="78002">
          <cell r="B78002" t="str">
            <v>WestInact</v>
          </cell>
          <cell r="P78002">
            <v>189235</v>
          </cell>
          <cell r="Q78002">
            <v>0</v>
          </cell>
        </row>
        <row r="78003">
          <cell r="B78003" t="str">
            <v>WestInact</v>
          </cell>
          <cell r="P78003">
            <v>148835</v>
          </cell>
          <cell r="Q78003">
            <v>0</v>
          </cell>
        </row>
        <row r="78004">
          <cell r="B78004" t="str">
            <v>WestInact</v>
          </cell>
          <cell r="P78004">
            <v>133405</v>
          </cell>
          <cell r="Q78004">
            <v>0</v>
          </cell>
        </row>
        <row r="78005">
          <cell r="B78005" t="str">
            <v>WestInact</v>
          </cell>
          <cell r="P78005">
            <v>81219</v>
          </cell>
          <cell r="Q78005">
            <v>0</v>
          </cell>
        </row>
        <row r="78006">
          <cell r="B78006" t="str">
            <v>WestInact</v>
          </cell>
          <cell r="P78006">
            <v>172306</v>
          </cell>
          <cell r="Q78006">
            <v>0</v>
          </cell>
        </row>
        <row r="78007">
          <cell r="B78007" t="str">
            <v>WestInact</v>
          </cell>
          <cell r="P78007">
            <v>136384</v>
          </cell>
          <cell r="Q78007">
            <v>0</v>
          </cell>
        </row>
        <row r="78008">
          <cell r="B78008" t="str">
            <v>WestInact</v>
          </cell>
          <cell r="P78008">
            <v>65962</v>
          </cell>
          <cell r="Q78008">
            <v>0</v>
          </cell>
        </row>
        <row r="78009">
          <cell r="B78009" t="str">
            <v>WestInact</v>
          </cell>
          <cell r="P78009">
            <v>168575</v>
          </cell>
          <cell r="Q78009">
            <v>0</v>
          </cell>
        </row>
        <row r="78010">
          <cell r="B78010" t="str">
            <v>WestInact</v>
          </cell>
          <cell r="P78010">
            <v>66442</v>
          </cell>
          <cell r="Q78010">
            <v>0</v>
          </cell>
        </row>
        <row r="78011">
          <cell r="B78011" t="str">
            <v>WestInact</v>
          </cell>
          <cell r="P78011">
            <v>281451</v>
          </cell>
          <cell r="Q78011">
            <v>0</v>
          </cell>
        </row>
        <row r="78012">
          <cell r="B78012" t="str">
            <v>WestInact</v>
          </cell>
          <cell r="P78012">
            <v>109497</v>
          </cell>
          <cell r="Q78012">
            <v>0</v>
          </cell>
        </row>
        <row r="78013">
          <cell r="B78013" t="str">
            <v>WestInact</v>
          </cell>
          <cell r="P78013">
            <v>79169</v>
          </cell>
          <cell r="Q78013">
            <v>0</v>
          </cell>
        </row>
        <row r="78014">
          <cell r="B78014" t="str">
            <v>WestInact</v>
          </cell>
          <cell r="P78014">
            <v>116915</v>
          </cell>
          <cell r="Q78014">
            <v>0</v>
          </cell>
        </row>
        <row r="78015">
          <cell r="B78015" t="str">
            <v>WestInact</v>
          </cell>
          <cell r="P78015">
            <v>148194</v>
          </cell>
          <cell r="Q78015">
            <v>0</v>
          </cell>
        </row>
        <row r="78016">
          <cell r="B78016" t="str">
            <v>WestInact</v>
          </cell>
          <cell r="P78016">
            <v>309848</v>
          </cell>
          <cell r="Q78016">
            <v>0</v>
          </cell>
        </row>
        <row r="78017">
          <cell r="B78017" t="str">
            <v>WestInact</v>
          </cell>
          <cell r="P78017">
            <v>264160</v>
          </cell>
          <cell r="Q78017">
            <v>0</v>
          </cell>
        </row>
        <row r="78018">
          <cell r="B78018" t="str">
            <v>WestInact</v>
          </cell>
          <cell r="P78018">
            <v>268591</v>
          </cell>
          <cell r="Q78018">
            <v>0</v>
          </cell>
        </row>
        <row r="78019">
          <cell r="B78019" t="str">
            <v>WestInact</v>
          </cell>
          <cell r="P78019">
            <v>319476</v>
          </cell>
          <cell r="Q78019">
            <v>0</v>
          </cell>
        </row>
        <row r="78020">
          <cell r="B78020" t="str">
            <v>WestInact</v>
          </cell>
          <cell r="P78020">
            <v>308694</v>
          </cell>
          <cell r="Q78020">
            <v>0</v>
          </cell>
        </row>
        <row r="78021">
          <cell r="B78021" t="str">
            <v>WestInact</v>
          </cell>
          <cell r="P78021">
            <v>137378</v>
          </cell>
          <cell r="Q78021">
            <v>0</v>
          </cell>
        </row>
        <row r="78022">
          <cell r="B78022" t="str">
            <v>WestInact</v>
          </cell>
          <cell r="P78022">
            <v>321230</v>
          </cell>
          <cell r="Q78022">
            <v>0</v>
          </cell>
        </row>
        <row r="78023">
          <cell r="B78023" t="str">
            <v>WestInact</v>
          </cell>
          <cell r="P78023">
            <v>90679</v>
          </cell>
          <cell r="Q78023">
            <v>0</v>
          </cell>
        </row>
        <row r="78024">
          <cell r="B78024" t="str">
            <v>WestInact</v>
          </cell>
          <cell r="P78024">
            <v>303498</v>
          </cell>
          <cell r="Q78024">
            <v>0</v>
          </cell>
        </row>
        <row r="78025">
          <cell r="B78025" t="str">
            <v>WestInact</v>
          </cell>
          <cell r="P78025">
            <v>355886</v>
          </cell>
          <cell r="Q78025">
            <v>0</v>
          </cell>
        </row>
        <row r="78026">
          <cell r="B78026" t="str">
            <v>WestInact</v>
          </cell>
          <cell r="P78026">
            <v>101851</v>
          </cell>
          <cell r="Q78026">
            <v>0</v>
          </cell>
        </row>
        <row r="78027">
          <cell r="B78027" t="str">
            <v>WestInact</v>
          </cell>
          <cell r="P78027">
            <v>515290</v>
          </cell>
          <cell r="Q78027">
            <v>0</v>
          </cell>
        </row>
        <row r="78028">
          <cell r="B78028" t="str">
            <v>WestInact</v>
          </cell>
          <cell r="P78028">
            <v>12218</v>
          </cell>
          <cell r="Q78028">
            <v>0</v>
          </cell>
        </row>
        <row r="78029">
          <cell r="B78029" t="str">
            <v>WestInact</v>
          </cell>
          <cell r="P78029">
            <v>67375</v>
          </cell>
          <cell r="Q78029">
            <v>0</v>
          </cell>
        </row>
        <row r="78030">
          <cell r="B78030" t="str">
            <v>WestInact</v>
          </cell>
          <cell r="P78030">
            <v>16669</v>
          </cell>
          <cell r="Q78030">
            <v>0</v>
          </cell>
        </row>
        <row r="78031">
          <cell r="B78031" t="str">
            <v>WestInact</v>
          </cell>
          <cell r="P78031">
            <v>4295</v>
          </cell>
          <cell r="Q78031">
            <v>0</v>
          </cell>
        </row>
        <row r="78032">
          <cell r="B78032" t="str">
            <v>WestInact</v>
          </cell>
          <cell r="P78032">
            <v>31319</v>
          </cell>
          <cell r="Q78032">
            <v>0</v>
          </cell>
        </row>
        <row r="78033">
          <cell r="B78033" t="str">
            <v>WestInact</v>
          </cell>
          <cell r="P78033">
            <v>74003</v>
          </cell>
          <cell r="Q78033">
            <v>0</v>
          </cell>
        </row>
        <row r="78034">
          <cell r="B78034" t="str">
            <v>WestInact</v>
          </cell>
          <cell r="P78034">
            <v>30180</v>
          </cell>
          <cell r="Q78034">
            <v>0</v>
          </cell>
        </row>
        <row r="78035">
          <cell r="B78035" t="str">
            <v>WestInact</v>
          </cell>
          <cell r="P78035">
            <v>67881</v>
          </cell>
          <cell r="Q78035">
            <v>0</v>
          </cell>
        </row>
        <row r="78036">
          <cell r="B78036" t="str">
            <v>WestInact</v>
          </cell>
          <cell r="P78036">
            <v>27522</v>
          </cell>
          <cell r="Q78036">
            <v>0</v>
          </cell>
        </row>
        <row r="78037">
          <cell r="B78037" t="str">
            <v>WestInact</v>
          </cell>
          <cell r="P78037">
            <v>19832</v>
          </cell>
          <cell r="Q78037">
            <v>0</v>
          </cell>
        </row>
        <row r="78038">
          <cell r="B78038" t="str">
            <v>WestInact</v>
          </cell>
          <cell r="P78038">
            <v>91131</v>
          </cell>
          <cell r="Q78038">
            <v>0</v>
          </cell>
        </row>
        <row r="78039">
          <cell r="B78039" t="str">
            <v>WestInact</v>
          </cell>
          <cell r="P78039">
            <v>27080</v>
          </cell>
          <cell r="Q78039">
            <v>0</v>
          </cell>
        </row>
        <row r="78040">
          <cell r="B78040" t="str">
            <v>WestInact</v>
          </cell>
          <cell r="P78040">
            <v>43341</v>
          </cell>
          <cell r="Q78040">
            <v>0</v>
          </cell>
        </row>
        <row r="78041">
          <cell r="B78041" t="str">
            <v>WestInact</v>
          </cell>
          <cell r="P78041">
            <v>54433</v>
          </cell>
          <cell r="Q78041">
            <v>0</v>
          </cell>
        </row>
        <row r="78042">
          <cell r="B78042" t="str">
            <v>WestInact</v>
          </cell>
          <cell r="P78042">
            <v>65710</v>
          </cell>
          <cell r="Q78042">
            <v>0</v>
          </cell>
        </row>
        <row r="78043">
          <cell r="B78043" t="str">
            <v>WestInact</v>
          </cell>
          <cell r="P78043">
            <v>75885</v>
          </cell>
          <cell r="Q78043">
            <v>0</v>
          </cell>
        </row>
        <row r="78044">
          <cell r="B78044" t="str">
            <v>WestInact</v>
          </cell>
          <cell r="P78044">
            <v>97826</v>
          </cell>
          <cell r="Q78044">
            <v>0</v>
          </cell>
        </row>
        <row r="78045">
          <cell r="B78045" t="str">
            <v>WestInact</v>
          </cell>
          <cell r="P78045">
            <v>122543</v>
          </cell>
          <cell r="Q78045">
            <v>0</v>
          </cell>
        </row>
        <row r="78046">
          <cell r="B78046" t="str">
            <v>WestInact</v>
          </cell>
          <cell r="P78046">
            <v>40724</v>
          </cell>
          <cell r="Q78046">
            <v>0</v>
          </cell>
        </row>
        <row r="78047">
          <cell r="B78047" t="str">
            <v>WestInact</v>
          </cell>
          <cell r="P78047">
            <v>87893</v>
          </cell>
          <cell r="Q78047">
            <v>0</v>
          </cell>
        </row>
        <row r="78048">
          <cell r="B78048" t="str">
            <v>WestInact</v>
          </cell>
          <cell r="P78048">
            <v>35637</v>
          </cell>
          <cell r="Q78048">
            <v>0</v>
          </cell>
        </row>
        <row r="78049">
          <cell r="B78049" t="str">
            <v>WestInact</v>
          </cell>
          <cell r="P78049">
            <v>93656</v>
          </cell>
          <cell r="Q78049">
            <v>0</v>
          </cell>
        </row>
        <row r="78050">
          <cell r="B78050" t="str">
            <v>WestInact</v>
          </cell>
          <cell r="P78050">
            <v>129769</v>
          </cell>
          <cell r="Q78050">
            <v>0</v>
          </cell>
        </row>
        <row r="78051">
          <cell r="B78051" t="str">
            <v>WestInact</v>
          </cell>
          <cell r="P78051">
            <v>35637</v>
          </cell>
          <cell r="Q78051">
            <v>0</v>
          </cell>
        </row>
        <row r="78052">
          <cell r="B78052" t="str">
            <v>WestInact</v>
          </cell>
          <cell r="P78052">
            <v>44295</v>
          </cell>
          <cell r="Q78052">
            <v>0</v>
          </cell>
        </row>
        <row r="78053">
          <cell r="B78053" t="str">
            <v>WestInact</v>
          </cell>
          <cell r="P78053">
            <v>44295</v>
          </cell>
          <cell r="Q78053">
            <v>0</v>
          </cell>
        </row>
        <row r="78054">
          <cell r="B78054" t="str">
            <v>WestInact</v>
          </cell>
          <cell r="P78054">
            <v>45038</v>
          </cell>
          <cell r="Q78054">
            <v>0</v>
          </cell>
        </row>
        <row r="78055">
          <cell r="B78055" t="str">
            <v>WestInact</v>
          </cell>
          <cell r="P78055">
            <v>38606</v>
          </cell>
          <cell r="Q78055">
            <v>0</v>
          </cell>
        </row>
        <row r="78056">
          <cell r="B78056" t="str">
            <v>WestInact</v>
          </cell>
          <cell r="P78056">
            <v>73216</v>
          </cell>
          <cell r="Q78056">
            <v>0</v>
          </cell>
        </row>
        <row r="78057">
          <cell r="B78057" t="str">
            <v>WestInact</v>
          </cell>
          <cell r="P78057">
            <v>49104</v>
          </cell>
          <cell r="Q78057">
            <v>0</v>
          </cell>
        </row>
        <row r="78058">
          <cell r="B78058" t="str">
            <v>WestInact</v>
          </cell>
          <cell r="P78058">
            <v>86366</v>
          </cell>
          <cell r="Q78058">
            <v>0</v>
          </cell>
        </row>
        <row r="78059">
          <cell r="B78059" t="str">
            <v>WestInact</v>
          </cell>
          <cell r="P78059">
            <v>161266</v>
          </cell>
          <cell r="Q78059">
            <v>0</v>
          </cell>
        </row>
        <row r="78060">
          <cell r="B78060" t="str">
            <v>WestInact</v>
          </cell>
          <cell r="P78060">
            <v>43332</v>
          </cell>
          <cell r="Q78060">
            <v>0</v>
          </cell>
        </row>
        <row r="78061">
          <cell r="B78061" t="str">
            <v>WestInact</v>
          </cell>
          <cell r="P78061">
            <v>99915</v>
          </cell>
          <cell r="Q78061">
            <v>0</v>
          </cell>
        </row>
        <row r="78062">
          <cell r="B78062" t="str">
            <v>WestInact</v>
          </cell>
          <cell r="P78062">
            <v>128593</v>
          </cell>
          <cell r="Q78062">
            <v>0</v>
          </cell>
        </row>
        <row r="78063">
          <cell r="B78063" t="str">
            <v>WestInact</v>
          </cell>
          <cell r="P78063">
            <v>117352</v>
          </cell>
          <cell r="Q78063">
            <v>0</v>
          </cell>
        </row>
        <row r="78064">
          <cell r="B78064" t="str">
            <v>WestInact</v>
          </cell>
          <cell r="P78064">
            <v>152990</v>
          </cell>
          <cell r="Q78064">
            <v>0</v>
          </cell>
        </row>
        <row r="78065">
          <cell r="B78065" t="str">
            <v>WestInact</v>
          </cell>
          <cell r="P78065">
            <v>119949</v>
          </cell>
          <cell r="Q78065">
            <v>0</v>
          </cell>
        </row>
        <row r="78066">
          <cell r="B78066" t="str">
            <v>WestInact</v>
          </cell>
          <cell r="P78066">
            <v>149249</v>
          </cell>
          <cell r="Q78066">
            <v>0</v>
          </cell>
        </row>
        <row r="78067">
          <cell r="B78067" t="str">
            <v>WestInact</v>
          </cell>
          <cell r="P78067">
            <v>137279</v>
          </cell>
          <cell r="Q78067">
            <v>0</v>
          </cell>
        </row>
        <row r="78068">
          <cell r="B78068" t="str">
            <v>WestInact</v>
          </cell>
          <cell r="P78068">
            <v>54161</v>
          </cell>
          <cell r="Q78068">
            <v>0</v>
          </cell>
        </row>
        <row r="78069">
          <cell r="B78069" t="str">
            <v>WestInact</v>
          </cell>
          <cell r="P78069">
            <v>68999</v>
          </cell>
          <cell r="Q78069">
            <v>0</v>
          </cell>
        </row>
        <row r="78070">
          <cell r="B78070" t="str">
            <v>WestInact</v>
          </cell>
          <cell r="P78070">
            <v>63003</v>
          </cell>
          <cell r="Q78070">
            <v>0</v>
          </cell>
        </row>
        <row r="78071">
          <cell r="B78071" t="str">
            <v>WestInact</v>
          </cell>
          <cell r="P78071">
            <v>144695</v>
          </cell>
          <cell r="Q78071">
            <v>0</v>
          </cell>
        </row>
        <row r="78072">
          <cell r="B78072" t="str">
            <v>WestInact</v>
          </cell>
          <cell r="P78072">
            <v>65418</v>
          </cell>
          <cell r="Q78072">
            <v>0</v>
          </cell>
        </row>
        <row r="78073">
          <cell r="B78073" t="str">
            <v>WestInact</v>
          </cell>
          <cell r="P78073">
            <v>149124</v>
          </cell>
          <cell r="Q78073">
            <v>0</v>
          </cell>
        </row>
        <row r="78074">
          <cell r="B78074" t="str">
            <v>WestInact</v>
          </cell>
          <cell r="P78074">
            <v>49266</v>
          </cell>
          <cell r="Q78074">
            <v>0</v>
          </cell>
        </row>
        <row r="78075">
          <cell r="B78075" t="str">
            <v>WestInact</v>
          </cell>
          <cell r="P78075">
            <v>24568</v>
          </cell>
          <cell r="Q78075">
            <v>0</v>
          </cell>
        </row>
        <row r="78076">
          <cell r="B78076" t="str">
            <v>WestInact</v>
          </cell>
          <cell r="P78076">
            <v>100004</v>
          </cell>
          <cell r="Q78076">
            <v>0</v>
          </cell>
        </row>
        <row r="78077">
          <cell r="B78077" t="str">
            <v>WestInact</v>
          </cell>
          <cell r="P78077">
            <v>116260</v>
          </cell>
          <cell r="Q78077">
            <v>0</v>
          </cell>
        </row>
        <row r="78078">
          <cell r="B78078" t="str">
            <v>WestInact</v>
          </cell>
          <cell r="P78078">
            <v>61748</v>
          </cell>
          <cell r="Q78078">
            <v>0</v>
          </cell>
        </row>
        <row r="78079">
          <cell r="B78079" t="str">
            <v>WestInact</v>
          </cell>
          <cell r="P78079">
            <v>55714</v>
          </cell>
          <cell r="Q78079">
            <v>0</v>
          </cell>
        </row>
        <row r="78080">
          <cell r="B78080" t="str">
            <v>WestInact</v>
          </cell>
          <cell r="P78080">
            <v>123420</v>
          </cell>
          <cell r="Q78080">
            <v>0</v>
          </cell>
        </row>
        <row r="78081">
          <cell r="B78081" t="str">
            <v>WestInact</v>
          </cell>
          <cell r="P78081">
            <v>113130</v>
          </cell>
          <cell r="Q78081">
            <v>0</v>
          </cell>
        </row>
        <row r="78082">
          <cell r="B78082" t="str">
            <v>WestInact</v>
          </cell>
          <cell r="P78082">
            <v>228796</v>
          </cell>
          <cell r="Q78082">
            <v>0</v>
          </cell>
        </row>
        <row r="78083">
          <cell r="B78083" t="str">
            <v>WestInact</v>
          </cell>
          <cell r="P78083">
            <v>72183</v>
          </cell>
          <cell r="Q78083">
            <v>0</v>
          </cell>
        </row>
        <row r="78084">
          <cell r="B78084" t="str">
            <v>WestInact</v>
          </cell>
          <cell r="P78084">
            <v>68642</v>
          </cell>
          <cell r="Q78084">
            <v>0</v>
          </cell>
        </row>
        <row r="78085">
          <cell r="B78085" t="str">
            <v>WestInact</v>
          </cell>
          <cell r="P78085">
            <v>128026</v>
          </cell>
          <cell r="Q78085">
            <v>0</v>
          </cell>
        </row>
        <row r="78086">
          <cell r="B78086" t="str">
            <v>WestInact</v>
          </cell>
          <cell r="P78086">
            <v>134935</v>
          </cell>
          <cell r="Q78086">
            <v>0</v>
          </cell>
        </row>
        <row r="78087">
          <cell r="B78087" t="str">
            <v>WestInact</v>
          </cell>
          <cell r="P78087">
            <v>145696</v>
          </cell>
          <cell r="Q78087">
            <v>0</v>
          </cell>
        </row>
        <row r="78088">
          <cell r="B78088" t="str">
            <v>WestInact</v>
          </cell>
          <cell r="P78088">
            <v>66293</v>
          </cell>
          <cell r="Q78088">
            <v>0</v>
          </cell>
        </row>
        <row r="78089">
          <cell r="B78089" t="str">
            <v>WestInact</v>
          </cell>
          <cell r="P78089">
            <v>135333</v>
          </cell>
          <cell r="Q78089">
            <v>0</v>
          </cell>
        </row>
        <row r="78090">
          <cell r="B78090" t="str">
            <v>WestInact</v>
          </cell>
          <cell r="P78090">
            <v>65465</v>
          </cell>
          <cell r="Q78090">
            <v>0</v>
          </cell>
        </row>
        <row r="78091">
          <cell r="B78091" t="str">
            <v>WestInact</v>
          </cell>
          <cell r="P78091">
            <v>122969</v>
          </cell>
          <cell r="Q78091">
            <v>0</v>
          </cell>
        </row>
        <row r="78092">
          <cell r="B78092" t="str">
            <v>WestInact</v>
          </cell>
          <cell r="P78092">
            <v>70192</v>
          </cell>
          <cell r="Q78092">
            <v>0</v>
          </cell>
        </row>
        <row r="78093">
          <cell r="B78093" t="str">
            <v>WestInact</v>
          </cell>
          <cell r="P78093">
            <v>58474</v>
          </cell>
          <cell r="Q78093">
            <v>0</v>
          </cell>
        </row>
        <row r="78094">
          <cell r="B78094" t="str">
            <v>WestInact</v>
          </cell>
          <cell r="P78094">
            <v>151049</v>
          </cell>
          <cell r="Q78094">
            <v>0</v>
          </cell>
        </row>
        <row r="78095">
          <cell r="B78095" t="str">
            <v>WestInact</v>
          </cell>
          <cell r="P78095">
            <v>157299</v>
          </cell>
          <cell r="Q78095">
            <v>0</v>
          </cell>
        </row>
        <row r="78096">
          <cell r="B78096" t="str">
            <v>WestInact</v>
          </cell>
          <cell r="P78096">
            <v>140499</v>
          </cell>
          <cell r="Q78096">
            <v>0</v>
          </cell>
        </row>
        <row r="78097">
          <cell r="B78097" t="str">
            <v>WestInact</v>
          </cell>
          <cell r="P78097">
            <v>205996</v>
          </cell>
          <cell r="Q78097">
            <v>0</v>
          </cell>
        </row>
        <row r="78098">
          <cell r="B78098" t="str">
            <v>WestInact</v>
          </cell>
          <cell r="P78098">
            <v>141060</v>
          </cell>
          <cell r="Q78098">
            <v>0</v>
          </cell>
        </row>
        <row r="78099">
          <cell r="B78099" t="str">
            <v>WestInact</v>
          </cell>
          <cell r="P78099">
            <v>182227</v>
          </cell>
          <cell r="Q78099">
            <v>0</v>
          </cell>
        </row>
        <row r="78100">
          <cell r="B78100" t="str">
            <v>WestInact</v>
          </cell>
          <cell r="P78100">
            <v>153103</v>
          </cell>
          <cell r="Q78100">
            <v>0</v>
          </cell>
        </row>
        <row r="78101">
          <cell r="B78101" t="str">
            <v>WestInact</v>
          </cell>
          <cell r="P78101">
            <v>88351</v>
          </cell>
          <cell r="Q78101">
            <v>0</v>
          </cell>
        </row>
        <row r="78102">
          <cell r="B78102" t="str">
            <v>WestInact</v>
          </cell>
          <cell r="P78102">
            <v>165919</v>
          </cell>
          <cell r="Q78102">
            <v>0</v>
          </cell>
        </row>
        <row r="78103">
          <cell r="B78103" t="str">
            <v>WestInact</v>
          </cell>
          <cell r="P78103">
            <v>138156</v>
          </cell>
          <cell r="Q78103">
            <v>0</v>
          </cell>
        </row>
        <row r="78104">
          <cell r="B78104" t="str">
            <v>WestInact</v>
          </cell>
          <cell r="P78104">
            <v>88351</v>
          </cell>
          <cell r="Q78104">
            <v>0</v>
          </cell>
        </row>
        <row r="78105">
          <cell r="B78105" t="str">
            <v>WestInact</v>
          </cell>
          <cell r="P78105">
            <v>155090</v>
          </cell>
          <cell r="Q78105">
            <v>0</v>
          </cell>
        </row>
        <row r="78106">
          <cell r="B78106" t="str">
            <v>WestInact</v>
          </cell>
          <cell r="P78106">
            <v>80185</v>
          </cell>
          <cell r="Q78106">
            <v>0</v>
          </cell>
        </row>
        <row r="78107">
          <cell r="B78107" t="str">
            <v>WestInact</v>
          </cell>
          <cell r="P78107">
            <v>81060</v>
          </cell>
          <cell r="Q78107">
            <v>0</v>
          </cell>
        </row>
        <row r="78108">
          <cell r="B78108" t="str">
            <v>WestInact</v>
          </cell>
          <cell r="P78108">
            <v>169143</v>
          </cell>
          <cell r="Q78108">
            <v>0</v>
          </cell>
        </row>
        <row r="78109">
          <cell r="B78109" t="str">
            <v>WestInact</v>
          </cell>
          <cell r="P78109">
            <v>135881</v>
          </cell>
          <cell r="Q78109">
            <v>0</v>
          </cell>
        </row>
        <row r="78110">
          <cell r="B78110" t="str">
            <v>WestInact</v>
          </cell>
          <cell r="P78110">
            <v>134638</v>
          </cell>
          <cell r="Q78110">
            <v>0</v>
          </cell>
        </row>
        <row r="78111">
          <cell r="B78111" t="str">
            <v>WestInact</v>
          </cell>
          <cell r="P78111">
            <v>202076</v>
          </cell>
          <cell r="Q78111">
            <v>0</v>
          </cell>
        </row>
        <row r="78112">
          <cell r="B78112" t="str">
            <v>WestInact</v>
          </cell>
          <cell r="P78112">
            <v>399150</v>
          </cell>
          <cell r="Q78112">
            <v>0</v>
          </cell>
        </row>
        <row r="78113">
          <cell r="B78113" t="str">
            <v>WestInact</v>
          </cell>
          <cell r="P78113">
            <v>428449</v>
          </cell>
          <cell r="Q78113">
            <v>0</v>
          </cell>
        </row>
        <row r="78114">
          <cell r="B78114" t="str">
            <v>WestInact</v>
          </cell>
          <cell r="P78114">
            <v>200070</v>
          </cell>
          <cell r="Q78114">
            <v>0</v>
          </cell>
        </row>
        <row r="78115">
          <cell r="B78115" t="str">
            <v>WestInact</v>
          </cell>
          <cell r="P78115">
            <v>181250</v>
          </cell>
          <cell r="Q78115">
            <v>0</v>
          </cell>
        </row>
        <row r="78116">
          <cell r="B78116" t="str">
            <v>WestInact</v>
          </cell>
          <cell r="P78116">
            <v>147621</v>
          </cell>
          <cell r="Q78116">
            <v>0</v>
          </cell>
        </row>
        <row r="78117">
          <cell r="B78117" t="str">
            <v>WestInact</v>
          </cell>
          <cell r="P78117">
            <v>85790</v>
          </cell>
          <cell r="Q78117">
            <v>0</v>
          </cell>
        </row>
        <row r="78118">
          <cell r="B78118" t="str">
            <v>WestInact</v>
          </cell>
          <cell r="P78118">
            <v>67199</v>
          </cell>
          <cell r="Q78118">
            <v>0</v>
          </cell>
        </row>
        <row r="78119">
          <cell r="B78119" t="str">
            <v>WestInact</v>
          </cell>
          <cell r="P78119">
            <v>79016</v>
          </cell>
          <cell r="Q78119">
            <v>0</v>
          </cell>
        </row>
        <row r="78120">
          <cell r="B78120" t="str">
            <v>WestInact</v>
          </cell>
          <cell r="P78120">
            <v>114864</v>
          </cell>
          <cell r="Q78120">
            <v>0</v>
          </cell>
        </row>
        <row r="78121">
          <cell r="B78121" t="str">
            <v>WestInact</v>
          </cell>
          <cell r="P78121">
            <v>63319</v>
          </cell>
          <cell r="Q78121">
            <v>0</v>
          </cell>
        </row>
        <row r="78122">
          <cell r="B78122" t="str">
            <v>WestInact</v>
          </cell>
          <cell r="P78122">
            <v>279062</v>
          </cell>
          <cell r="Q78122">
            <v>0</v>
          </cell>
        </row>
        <row r="78123">
          <cell r="B78123" t="str">
            <v>WestInact</v>
          </cell>
          <cell r="P78123">
            <v>249835</v>
          </cell>
          <cell r="Q78123">
            <v>0</v>
          </cell>
        </row>
        <row r="78124">
          <cell r="B78124" t="str">
            <v>WestInact</v>
          </cell>
          <cell r="P78124">
            <v>72299</v>
          </cell>
          <cell r="Q78124">
            <v>0</v>
          </cell>
        </row>
        <row r="78125">
          <cell r="B78125" t="str">
            <v>WestInact</v>
          </cell>
          <cell r="P78125">
            <v>323006</v>
          </cell>
          <cell r="Q78125">
            <v>0</v>
          </cell>
        </row>
        <row r="78126">
          <cell r="B78126" t="str">
            <v>WestInact</v>
          </cell>
          <cell r="P78126">
            <v>161268</v>
          </cell>
          <cell r="Q78126">
            <v>0</v>
          </cell>
        </row>
        <row r="78127">
          <cell r="B78127" t="str">
            <v>WestInact</v>
          </cell>
          <cell r="P78127">
            <v>298406</v>
          </cell>
          <cell r="Q78127">
            <v>0</v>
          </cell>
        </row>
        <row r="78128">
          <cell r="B78128" t="str">
            <v>WestInact</v>
          </cell>
          <cell r="P78128">
            <v>9552</v>
          </cell>
          <cell r="Q78128">
            <v>0</v>
          </cell>
        </row>
        <row r="78129">
          <cell r="B78129" t="str">
            <v>WestInact</v>
          </cell>
          <cell r="P78129">
            <v>217480</v>
          </cell>
          <cell r="Q78129">
            <v>0</v>
          </cell>
        </row>
        <row r="78130">
          <cell r="B78130" t="str">
            <v>WestInact</v>
          </cell>
          <cell r="P78130">
            <v>117944</v>
          </cell>
          <cell r="Q78130">
            <v>0</v>
          </cell>
        </row>
        <row r="78131">
          <cell r="B78131" t="str">
            <v>WestInact</v>
          </cell>
          <cell r="P78131">
            <v>329241</v>
          </cell>
          <cell r="Q78131">
            <v>0</v>
          </cell>
        </row>
        <row r="78132">
          <cell r="B78132" t="str">
            <v>WestInact</v>
          </cell>
          <cell r="P78132">
            <v>15585</v>
          </cell>
          <cell r="Q78132">
            <v>0</v>
          </cell>
        </row>
        <row r="78133">
          <cell r="B78133" t="str">
            <v>WestInact</v>
          </cell>
          <cell r="P78133">
            <v>12766</v>
          </cell>
          <cell r="Q78133">
            <v>0</v>
          </cell>
        </row>
        <row r="78134">
          <cell r="B78134" t="str">
            <v>WestInact</v>
          </cell>
          <cell r="P78134">
            <v>24568</v>
          </cell>
          <cell r="Q78134">
            <v>0</v>
          </cell>
        </row>
        <row r="78135">
          <cell r="B78135" t="str">
            <v>WestInact</v>
          </cell>
          <cell r="P78135">
            <v>19924</v>
          </cell>
          <cell r="Q78135">
            <v>0</v>
          </cell>
        </row>
        <row r="78136">
          <cell r="B78136" t="str">
            <v>WestInact</v>
          </cell>
          <cell r="P78136">
            <v>23770</v>
          </cell>
          <cell r="Q78136">
            <v>0</v>
          </cell>
        </row>
        <row r="78137">
          <cell r="B78137" t="str">
            <v>WestInact</v>
          </cell>
          <cell r="P78137">
            <v>25342</v>
          </cell>
          <cell r="Q78137">
            <v>0</v>
          </cell>
        </row>
        <row r="78138">
          <cell r="B78138" t="str">
            <v>WestInact</v>
          </cell>
          <cell r="P78138">
            <v>27522</v>
          </cell>
          <cell r="Q78138">
            <v>0</v>
          </cell>
        </row>
        <row r="78139">
          <cell r="B78139" t="str">
            <v>WestInact</v>
          </cell>
          <cell r="P78139">
            <v>97134</v>
          </cell>
          <cell r="Q78139">
            <v>0</v>
          </cell>
        </row>
        <row r="78140">
          <cell r="B78140" t="str">
            <v>WestInact</v>
          </cell>
          <cell r="P78140">
            <v>99449</v>
          </cell>
          <cell r="Q78140">
            <v>0</v>
          </cell>
        </row>
        <row r="78141">
          <cell r="B78141" t="str">
            <v>WestInact</v>
          </cell>
          <cell r="P78141">
            <v>41280</v>
          </cell>
          <cell r="Q78141">
            <v>0</v>
          </cell>
        </row>
        <row r="78142">
          <cell r="B78142" t="str">
            <v>WestInact</v>
          </cell>
          <cell r="P78142">
            <v>77467</v>
          </cell>
          <cell r="Q78142">
            <v>0</v>
          </cell>
        </row>
        <row r="78143">
          <cell r="B78143" t="str">
            <v>WestInact</v>
          </cell>
          <cell r="P78143">
            <v>43332</v>
          </cell>
          <cell r="Q78143">
            <v>0</v>
          </cell>
        </row>
        <row r="78144">
          <cell r="B78144" t="str">
            <v>WestInact</v>
          </cell>
          <cell r="P78144">
            <v>38554</v>
          </cell>
          <cell r="Q78144">
            <v>0</v>
          </cell>
        </row>
        <row r="78145">
          <cell r="B78145" t="str">
            <v>WestInact</v>
          </cell>
          <cell r="P78145">
            <v>96569</v>
          </cell>
          <cell r="Q78145">
            <v>0</v>
          </cell>
        </row>
        <row r="78146">
          <cell r="B78146" t="str">
            <v>WestInact</v>
          </cell>
          <cell r="P78146">
            <v>42230</v>
          </cell>
          <cell r="Q78146">
            <v>0</v>
          </cell>
        </row>
        <row r="78147">
          <cell r="B78147" t="str">
            <v>WestInact</v>
          </cell>
          <cell r="P78147">
            <v>109111</v>
          </cell>
          <cell r="Q78147">
            <v>0</v>
          </cell>
        </row>
        <row r="78148">
          <cell r="B78148" t="str">
            <v>WestInact</v>
          </cell>
          <cell r="P78148">
            <v>72180</v>
          </cell>
          <cell r="Q78148">
            <v>0</v>
          </cell>
        </row>
        <row r="78149">
          <cell r="B78149" t="str">
            <v>WestInact</v>
          </cell>
          <cell r="P78149">
            <v>44295</v>
          </cell>
          <cell r="Q78149">
            <v>0</v>
          </cell>
        </row>
        <row r="78150">
          <cell r="B78150" t="str">
            <v>WestInact</v>
          </cell>
          <cell r="P78150">
            <v>45744</v>
          </cell>
          <cell r="Q78150">
            <v>0</v>
          </cell>
        </row>
        <row r="78151">
          <cell r="B78151" t="str">
            <v>WestInact</v>
          </cell>
          <cell r="P78151">
            <v>47003</v>
          </cell>
          <cell r="Q78151">
            <v>0</v>
          </cell>
        </row>
        <row r="78152">
          <cell r="B78152" t="str">
            <v>WestInact</v>
          </cell>
          <cell r="P78152">
            <v>99915</v>
          </cell>
          <cell r="Q78152">
            <v>0</v>
          </cell>
        </row>
        <row r="78153">
          <cell r="B78153" t="str">
            <v>WestInact</v>
          </cell>
          <cell r="P78153">
            <v>53129</v>
          </cell>
          <cell r="Q78153">
            <v>0</v>
          </cell>
        </row>
        <row r="78154">
          <cell r="B78154" t="str">
            <v>WestInact</v>
          </cell>
          <cell r="P78154">
            <v>126979</v>
          </cell>
          <cell r="Q78154">
            <v>0</v>
          </cell>
        </row>
        <row r="78155">
          <cell r="B78155" t="str">
            <v>WestInact</v>
          </cell>
          <cell r="P78155">
            <v>113004</v>
          </cell>
          <cell r="Q78155">
            <v>0</v>
          </cell>
        </row>
        <row r="78156">
          <cell r="B78156" t="str">
            <v>WestInact</v>
          </cell>
          <cell r="P78156">
            <v>47820</v>
          </cell>
          <cell r="Q78156">
            <v>0</v>
          </cell>
        </row>
        <row r="78157">
          <cell r="B78157" t="str">
            <v>WestInact</v>
          </cell>
          <cell r="P78157">
            <v>120825</v>
          </cell>
          <cell r="Q78157">
            <v>0</v>
          </cell>
        </row>
        <row r="78158">
          <cell r="B78158" t="str">
            <v>WestInact</v>
          </cell>
          <cell r="P78158">
            <v>110430</v>
          </cell>
          <cell r="Q78158">
            <v>0</v>
          </cell>
        </row>
        <row r="78159">
          <cell r="B78159" t="str">
            <v>WestInact</v>
          </cell>
          <cell r="P78159">
            <v>157937</v>
          </cell>
          <cell r="Q78159">
            <v>0</v>
          </cell>
        </row>
        <row r="78160">
          <cell r="B78160" t="str">
            <v>WestInact</v>
          </cell>
          <cell r="P78160">
            <v>53129</v>
          </cell>
          <cell r="Q78160">
            <v>0</v>
          </cell>
        </row>
        <row r="78161">
          <cell r="B78161" t="str">
            <v>WestInact</v>
          </cell>
          <cell r="P78161">
            <v>102772</v>
          </cell>
          <cell r="Q78161">
            <v>0</v>
          </cell>
        </row>
        <row r="78162">
          <cell r="B78162" t="str">
            <v>WestInact</v>
          </cell>
          <cell r="P78162">
            <v>94044</v>
          </cell>
          <cell r="Q78162">
            <v>0</v>
          </cell>
        </row>
        <row r="78163">
          <cell r="B78163" t="str">
            <v>WestInact</v>
          </cell>
          <cell r="P78163">
            <v>116571</v>
          </cell>
          <cell r="Q78163">
            <v>0</v>
          </cell>
        </row>
        <row r="78164">
          <cell r="B78164" t="str">
            <v>WestInact</v>
          </cell>
          <cell r="P78164">
            <v>58754</v>
          </cell>
          <cell r="Q78164">
            <v>0</v>
          </cell>
        </row>
        <row r="78165">
          <cell r="B78165" t="str">
            <v>WestInact</v>
          </cell>
          <cell r="P78165">
            <v>116570</v>
          </cell>
          <cell r="Q78165">
            <v>0</v>
          </cell>
        </row>
        <row r="78166">
          <cell r="B78166" t="str">
            <v>WestInact</v>
          </cell>
          <cell r="P78166">
            <v>112431</v>
          </cell>
          <cell r="Q78166">
            <v>0</v>
          </cell>
        </row>
        <row r="78167">
          <cell r="B78167" t="str">
            <v>WestInact</v>
          </cell>
          <cell r="P78167">
            <v>97533</v>
          </cell>
          <cell r="Q78167">
            <v>0</v>
          </cell>
        </row>
        <row r="78168">
          <cell r="B78168" t="str">
            <v>WestInact</v>
          </cell>
          <cell r="P78168">
            <v>64946</v>
          </cell>
          <cell r="Q78168">
            <v>0</v>
          </cell>
        </row>
        <row r="78169">
          <cell r="B78169" t="str">
            <v>WestInact</v>
          </cell>
          <cell r="P78169">
            <v>45038</v>
          </cell>
          <cell r="Q78169">
            <v>0</v>
          </cell>
        </row>
        <row r="78170">
          <cell r="B78170" t="str">
            <v>WestInact</v>
          </cell>
          <cell r="P78170">
            <v>99244</v>
          </cell>
          <cell r="Q78170">
            <v>0</v>
          </cell>
        </row>
        <row r="78171">
          <cell r="B78171" t="str">
            <v>WestInact</v>
          </cell>
          <cell r="P78171">
            <v>188282</v>
          </cell>
          <cell r="Q78171">
            <v>0</v>
          </cell>
        </row>
        <row r="78172">
          <cell r="B78172" t="str">
            <v>WestInact</v>
          </cell>
          <cell r="P78172">
            <v>61449</v>
          </cell>
          <cell r="Q78172">
            <v>0</v>
          </cell>
        </row>
        <row r="78173">
          <cell r="B78173" t="str">
            <v>WestInact</v>
          </cell>
          <cell r="P78173">
            <v>140433</v>
          </cell>
          <cell r="Q78173">
            <v>0</v>
          </cell>
        </row>
        <row r="78174">
          <cell r="B78174" t="str">
            <v>WestInact</v>
          </cell>
          <cell r="P78174">
            <v>144477</v>
          </cell>
          <cell r="Q78174">
            <v>0</v>
          </cell>
        </row>
        <row r="78175">
          <cell r="B78175" t="str">
            <v>WestInact</v>
          </cell>
          <cell r="P78175">
            <v>126373</v>
          </cell>
          <cell r="Q78175">
            <v>0</v>
          </cell>
        </row>
        <row r="78176">
          <cell r="B78176" t="str">
            <v>WestInact</v>
          </cell>
          <cell r="P78176">
            <v>56425</v>
          </cell>
          <cell r="Q78176">
            <v>0</v>
          </cell>
        </row>
        <row r="78177">
          <cell r="B78177" t="str">
            <v>WestInact</v>
          </cell>
          <cell r="P78177">
            <v>103170</v>
          </cell>
          <cell r="Q78177">
            <v>0</v>
          </cell>
        </row>
        <row r="78178">
          <cell r="B78178" t="str">
            <v>WestInact</v>
          </cell>
          <cell r="P78178">
            <v>4905</v>
          </cell>
          <cell r="Q78178">
            <v>0</v>
          </cell>
        </row>
        <row r="78179">
          <cell r="B78179" t="str">
            <v>WestInact</v>
          </cell>
          <cell r="P78179">
            <v>116571</v>
          </cell>
          <cell r="Q78179">
            <v>0</v>
          </cell>
        </row>
        <row r="78180">
          <cell r="B78180" t="str">
            <v>WestInact</v>
          </cell>
          <cell r="P78180">
            <v>152607</v>
          </cell>
          <cell r="Q78180">
            <v>0</v>
          </cell>
        </row>
        <row r="78181">
          <cell r="B78181" t="str">
            <v>WestInact</v>
          </cell>
          <cell r="P78181">
            <v>70935</v>
          </cell>
          <cell r="Q78181">
            <v>0</v>
          </cell>
        </row>
        <row r="78182">
          <cell r="B78182" t="str">
            <v>WestInact</v>
          </cell>
          <cell r="P78182">
            <v>53404</v>
          </cell>
          <cell r="Q78182">
            <v>0</v>
          </cell>
        </row>
        <row r="78183">
          <cell r="B78183" t="str">
            <v>WestInact</v>
          </cell>
          <cell r="P78183">
            <v>6694</v>
          </cell>
          <cell r="Q78183">
            <v>0</v>
          </cell>
        </row>
        <row r="78184">
          <cell r="B78184" t="str">
            <v>WestInact</v>
          </cell>
          <cell r="P78184">
            <v>80816</v>
          </cell>
          <cell r="Q78184">
            <v>0</v>
          </cell>
        </row>
        <row r="78185">
          <cell r="B78185" t="str">
            <v>WestInact</v>
          </cell>
          <cell r="P78185">
            <v>174768</v>
          </cell>
          <cell r="Q78185">
            <v>0</v>
          </cell>
        </row>
        <row r="78186">
          <cell r="B78186" t="str">
            <v>WestInact</v>
          </cell>
          <cell r="P78186">
            <v>103737</v>
          </cell>
          <cell r="Q78186">
            <v>0</v>
          </cell>
        </row>
        <row r="78187">
          <cell r="B78187" t="str">
            <v>WestInact</v>
          </cell>
          <cell r="P78187">
            <v>166056</v>
          </cell>
          <cell r="Q78187">
            <v>0</v>
          </cell>
        </row>
        <row r="78188">
          <cell r="B78188" t="str">
            <v>WestInact</v>
          </cell>
          <cell r="P78188">
            <v>147186</v>
          </cell>
          <cell r="Q78188">
            <v>0</v>
          </cell>
        </row>
        <row r="78189">
          <cell r="B78189" t="str">
            <v>WestInact</v>
          </cell>
          <cell r="P78189">
            <v>113026</v>
          </cell>
          <cell r="Q78189">
            <v>0</v>
          </cell>
        </row>
        <row r="78190">
          <cell r="B78190" t="str">
            <v>WestInact</v>
          </cell>
          <cell r="P78190">
            <v>53367</v>
          </cell>
          <cell r="Q78190">
            <v>0</v>
          </cell>
        </row>
        <row r="78191">
          <cell r="B78191" t="str">
            <v>WestInact</v>
          </cell>
          <cell r="P78191">
            <v>113292</v>
          </cell>
          <cell r="Q78191">
            <v>0</v>
          </cell>
        </row>
        <row r="78192">
          <cell r="B78192" t="str">
            <v>WestInact</v>
          </cell>
          <cell r="P78192">
            <v>69287</v>
          </cell>
          <cell r="Q78192">
            <v>0</v>
          </cell>
        </row>
        <row r="78193">
          <cell r="B78193" t="str">
            <v>WestInact</v>
          </cell>
          <cell r="P78193">
            <v>67199</v>
          </cell>
          <cell r="Q78193">
            <v>0</v>
          </cell>
        </row>
        <row r="78194">
          <cell r="B78194" t="str">
            <v>WestInact</v>
          </cell>
          <cell r="P78194">
            <v>224472</v>
          </cell>
          <cell r="Q78194">
            <v>0</v>
          </cell>
        </row>
        <row r="78195">
          <cell r="B78195" t="str">
            <v>WestInact</v>
          </cell>
          <cell r="P78195">
            <v>55906</v>
          </cell>
          <cell r="Q78195">
            <v>0</v>
          </cell>
        </row>
        <row r="78196">
          <cell r="B78196" t="str">
            <v>WestInact</v>
          </cell>
          <cell r="P78196">
            <v>105954</v>
          </cell>
          <cell r="Q78196">
            <v>0</v>
          </cell>
        </row>
        <row r="78197">
          <cell r="B78197" t="str">
            <v>WestInact</v>
          </cell>
          <cell r="P78197">
            <v>124599</v>
          </cell>
          <cell r="Q78197">
            <v>0</v>
          </cell>
        </row>
        <row r="78198">
          <cell r="B78198" t="str">
            <v>WestInact</v>
          </cell>
          <cell r="P78198">
            <v>123369</v>
          </cell>
          <cell r="Q78198">
            <v>0</v>
          </cell>
        </row>
        <row r="78199">
          <cell r="B78199" t="str">
            <v>WestInact</v>
          </cell>
          <cell r="P78199">
            <v>77187</v>
          </cell>
          <cell r="Q78199">
            <v>0</v>
          </cell>
        </row>
        <row r="78200">
          <cell r="B78200" t="str">
            <v>WestInact</v>
          </cell>
          <cell r="P78200">
            <v>271173</v>
          </cell>
          <cell r="Q78200">
            <v>0</v>
          </cell>
        </row>
        <row r="78201">
          <cell r="B78201" t="str">
            <v>WestInact</v>
          </cell>
          <cell r="P78201">
            <v>121701</v>
          </cell>
          <cell r="Q78201">
            <v>0</v>
          </cell>
        </row>
        <row r="78202">
          <cell r="B78202" t="str">
            <v>WestInact</v>
          </cell>
          <cell r="P78202">
            <v>113274</v>
          </cell>
          <cell r="Q78202">
            <v>0</v>
          </cell>
        </row>
        <row r="78203">
          <cell r="B78203" t="str">
            <v>WestInact</v>
          </cell>
          <cell r="P78203">
            <v>72410</v>
          </cell>
          <cell r="Q78203">
            <v>0</v>
          </cell>
        </row>
        <row r="78204">
          <cell r="B78204" t="str">
            <v>WestInact</v>
          </cell>
          <cell r="P78204">
            <v>127224</v>
          </cell>
          <cell r="Q78204">
            <v>0</v>
          </cell>
        </row>
        <row r="78205">
          <cell r="B78205" t="str">
            <v>WestInact</v>
          </cell>
          <cell r="P78205">
            <v>44972</v>
          </cell>
          <cell r="Q78205">
            <v>0</v>
          </cell>
        </row>
        <row r="78206">
          <cell r="B78206" t="str">
            <v>WestInact</v>
          </cell>
          <cell r="P78206">
            <v>168463</v>
          </cell>
          <cell r="Q78206">
            <v>0</v>
          </cell>
        </row>
        <row r="78207">
          <cell r="B78207" t="str">
            <v>WestInact</v>
          </cell>
          <cell r="P78207">
            <v>92956</v>
          </cell>
          <cell r="Q78207">
            <v>0</v>
          </cell>
        </row>
        <row r="78208">
          <cell r="B78208" t="str">
            <v>WestInact</v>
          </cell>
          <cell r="P78208">
            <v>79279</v>
          </cell>
          <cell r="Q78208">
            <v>0</v>
          </cell>
        </row>
        <row r="78209">
          <cell r="B78209" t="str">
            <v>WestInact</v>
          </cell>
          <cell r="P78209">
            <v>141865</v>
          </cell>
          <cell r="Q78209">
            <v>0</v>
          </cell>
        </row>
        <row r="78210">
          <cell r="B78210" t="str">
            <v>WestInact</v>
          </cell>
          <cell r="P78210">
            <v>60828</v>
          </cell>
          <cell r="Q78210">
            <v>0</v>
          </cell>
        </row>
        <row r="78211">
          <cell r="B78211" t="str">
            <v>WestInact</v>
          </cell>
          <cell r="P78211">
            <v>62803</v>
          </cell>
          <cell r="Q78211">
            <v>0</v>
          </cell>
        </row>
        <row r="78212">
          <cell r="B78212" t="str">
            <v>WestInact</v>
          </cell>
          <cell r="P78212">
            <v>132317</v>
          </cell>
          <cell r="Q78212">
            <v>0</v>
          </cell>
        </row>
        <row r="78213">
          <cell r="B78213" t="str">
            <v>WestInact</v>
          </cell>
          <cell r="P78213">
            <v>122720</v>
          </cell>
          <cell r="Q78213">
            <v>0</v>
          </cell>
        </row>
        <row r="78214">
          <cell r="B78214" t="str">
            <v>WestInact</v>
          </cell>
          <cell r="P78214">
            <v>166440</v>
          </cell>
          <cell r="Q78214">
            <v>0</v>
          </cell>
        </row>
        <row r="78215">
          <cell r="B78215" t="str">
            <v>WestInact</v>
          </cell>
          <cell r="P78215">
            <v>241865</v>
          </cell>
          <cell r="Q78215">
            <v>0</v>
          </cell>
        </row>
        <row r="78216">
          <cell r="B78216" t="str">
            <v>WestInact</v>
          </cell>
          <cell r="P78216">
            <v>214359</v>
          </cell>
          <cell r="Q78216">
            <v>0</v>
          </cell>
        </row>
        <row r="78217">
          <cell r="B78217" t="str">
            <v>WestInact</v>
          </cell>
          <cell r="P78217">
            <v>61871</v>
          </cell>
          <cell r="Q78217">
            <v>0</v>
          </cell>
        </row>
        <row r="78218">
          <cell r="B78218" t="str">
            <v>WestInact</v>
          </cell>
          <cell r="P78218">
            <v>184875</v>
          </cell>
          <cell r="Q78218">
            <v>0</v>
          </cell>
        </row>
        <row r="78219">
          <cell r="B78219" t="str">
            <v>WestInact</v>
          </cell>
          <cell r="P78219">
            <v>147181</v>
          </cell>
          <cell r="Q78219">
            <v>0</v>
          </cell>
        </row>
        <row r="78220">
          <cell r="B78220" t="str">
            <v>WestInact</v>
          </cell>
          <cell r="P78220">
            <v>91877</v>
          </cell>
          <cell r="Q78220">
            <v>0</v>
          </cell>
        </row>
        <row r="78221">
          <cell r="B78221" t="str">
            <v>WestInact</v>
          </cell>
          <cell r="P78221">
            <v>145666</v>
          </cell>
          <cell r="Q78221">
            <v>0</v>
          </cell>
        </row>
        <row r="78222">
          <cell r="B78222" t="str">
            <v>WestInact</v>
          </cell>
          <cell r="P78222">
            <v>180150</v>
          </cell>
          <cell r="Q78222">
            <v>0</v>
          </cell>
        </row>
        <row r="78223">
          <cell r="B78223" t="str">
            <v>WestInact</v>
          </cell>
          <cell r="P78223">
            <v>75819</v>
          </cell>
          <cell r="Q78223">
            <v>0</v>
          </cell>
        </row>
        <row r="78224">
          <cell r="B78224" t="str">
            <v>WestInact</v>
          </cell>
          <cell r="P78224">
            <v>184415</v>
          </cell>
          <cell r="Q78224">
            <v>0</v>
          </cell>
        </row>
        <row r="78225">
          <cell r="B78225" t="str">
            <v>WestInact</v>
          </cell>
          <cell r="P78225">
            <v>219892</v>
          </cell>
          <cell r="Q78225">
            <v>0</v>
          </cell>
        </row>
        <row r="78226">
          <cell r="B78226" t="str">
            <v>WestInact</v>
          </cell>
          <cell r="P78226">
            <v>87489</v>
          </cell>
          <cell r="Q78226">
            <v>0</v>
          </cell>
        </row>
        <row r="78227">
          <cell r="B78227" t="str">
            <v>WestInact</v>
          </cell>
          <cell r="P78227">
            <v>158255</v>
          </cell>
          <cell r="Q78227">
            <v>0</v>
          </cell>
        </row>
        <row r="78228">
          <cell r="B78228" t="str">
            <v>WestInact</v>
          </cell>
          <cell r="P78228">
            <v>177350</v>
          </cell>
          <cell r="Q78228">
            <v>0</v>
          </cell>
        </row>
        <row r="78229">
          <cell r="B78229" t="str">
            <v>WestInact</v>
          </cell>
          <cell r="P78229">
            <v>233854</v>
          </cell>
          <cell r="Q78229">
            <v>0</v>
          </cell>
        </row>
        <row r="78230">
          <cell r="B78230" t="str">
            <v>WestInact</v>
          </cell>
          <cell r="P78230">
            <v>271817</v>
          </cell>
          <cell r="Q78230">
            <v>0</v>
          </cell>
        </row>
        <row r="78231">
          <cell r="B78231" t="str">
            <v>WestInact</v>
          </cell>
          <cell r="P78231">
            <v>325108</v>
          </cell>
          <cell r="Q78231">
            <v>0</v>
          </cell>
        </row>
        <row r="78232">
          <cell r="B78232" t="str">
            <v>WestInact</v>
          </cell>
          <cell r="P78232">
            <v>142721</v>
          </cell>
          <cell r="Q78232">
            <v>0</v>
          </cell>
        </row>
        <row r="78233">
          <cell r="B78233" t="str">
            <v>WestInact</v>
          </cell>
          <cell r="P78233">
            <v>291509</v>
          </cell>
          <cell r="Q78233">
            <v>0</v>
          </cell>
        </row>
        <row r="78234">
          <cell r="B78234" t="str">
            <v>WestInact</v>
          </cell>
          <cell r="P78234">
            <v>363129</v>
          </cell>
          <cell r="Q78234">
            <v>0</v>
          </cell>
        </row>
        <row r="78235">
          <cell r="B78235" t="str">
            <v>WestInact</v>
          </cell>
          <cell r="P78235">
            <v>85450</v>
          </cell>
          <cell r="Q78235">
            <v>0</v>
          </cell>
        </row>
        <row r="78236">
          <cell r="B78236" t="str">
            <v>WestInact</v>
          </cell>
          <cell r="P78236">
            <v>81529</v>
          </cell>
          <cell r="Q78236">
            <v>0</v>
          </cell>
        </row>
        <row r="78237">
          <cell r="B78237" t="str">
            <v>WestInact</v>
          </cell>
          <cell r="P78237">
            <v>68366</v>
          </cell>
          <cell r="Q78237">
            <v>0</v>
          </cell>
        </row>
        <row r="78238">
          <cell r="B78238" t="str">
            <v>WestInact</v>
          </cell>
          <cell r="P78238">
            <v>102900</v>
          </cell>
          <cell r="Q78238">
            <v>0</v>
          </cell>
        </row>
        <row r="78239">
          <cell r="B78239" t="str">
            <v>WestInact</v>
          </cell>
          <cell r="P78239">
            <v>81529</v>
          </cell>
          <cell r="Q78239">
            <v>0</v>
          </cell>
        </row>
        <row r="78240">
          <cell r="B78240" t="str">
            <v>WestInact</v>
          </cell>
          <cell r="P78240">
            <v>110213</v>
          </cell>
          <cell r="Q78240">
            <v>0</v>
          </cell>
        </row>
        <row r="78241">
          <cell r="B78241" t="str">
            <v>WestInact</v>
          </cell>
          <cell r="P78241">
            <v>251449</v>
          </cell>
          <cell r="Q78241">
            <v>0</v>
          </cell>
        </row>
        <row r="78242">
          <cell r="B78242" t="str">
            <v>WestInact</v>
          </cell>
          <cell r="P78242">
            <v>13920</v>
          </cell>
          <cell r="Q78242">
            <v>0</v>
          </cell>
        </row>
        <row r="78243">
          <cell r="B78243" t="str">
            <v>WestInact</v>
          </cell>
          <cell r="P78243">
            <v>13447</v>
          </cell>
          <cell r="Q78243">
            <v>0</v>
          </cell>
        </row>
        <row r="78244">
          <cell r="B78244" t="str">
            <v>WestInact</v>
          </cell>
          <cell r="P78244">
            <v>14914</v>
          </cell>
          <cell r="Q78244">
            <v>0</v>
          </cell>
        </row>
        <row r="78245">
          <cell r="B78245" t="str">
            <v>WestInact</v>
          </cell>
          <cell r="P78245">
            <v>29601</v>
          </cell>
          <cell r="Q78245">
            <v>0</v>
          </cell>
        </row>
        <row r="78246">
          <cell r="B78246" t="str">
            <v>WestInact</v>
          </cell>
          <cell r="P78246">
            <v>17619</v>
          </cell>
          <cell r="Q78246">
            <v>0</v>
          </cell>
        </row>
        <row r="78247">
          <cell r="B78247" t="str">
            <v>WestInact</v>
          </cell>
          <cell r="P78247">
            <v>23683</v>
          </cell>
          <cell r="Q78247">
            <v>0</v>
          </cell>
        </row>
        <row r="78248">
          <cell r="B78248" t="str">
            <v>WestInact</v>
          </cell>
          <cell r="P78248">
            <v>15927</v>
          </cell>
          <cell r="Q78248">
            <v>0</v>
          </cell>
        </row>
        <row r="78249">
          <cell r="B78249" t="str">
            <v>WestInact</v>
          </cell>
          <cell r="P78249">
            <v>23391</v>
          </cell>
          <cell r="Q78249">
            <v>0</v>
          </cell>
        </row>
        <row r="78250">
          <cell r="B78250" t="str">
            <v>WestInact</v>
          </cell>
          <cell r="P78250">
            <v>70125</v>
          </cell>
          <cell r="Q78250">
            <v>0</v>
          </cell>
        </row>
        <row r="78251">
          <cell r="B78251" t="str">
            <v>WestInact</v>
          </cell>
          <cell r="P78251">
            <v>78359</v>
          </cell>
          <cell r="Q78251">
            <v>0</v>
          </cell>
        </row>
        <row r="78252">
          <cell r="B78252" t="str">
            <v>WestInact</v>
          </cell>
          <cell r="P78252">
            <v>5789</v>
          </cell>
          <cell r="Q78252">
            <v>0</v>
          </cell>
        </row>
        <row r="78253">
          <cell r="B78253" t="str">
            <v>WestInact</v>
          </cell>
          <cell r="P78253">
            <v>78875</v>
          </cell>
          <cell r="Q78253">
            <v>0</v>
          </cell>
        </row>
        <row r="78254">
          <cell r="B78254" t="str">
            <v>WestInact</v>
          </cell>
          <cell r="P78254">
            <v>68444</v>
          </cell>
          <cell r="Q78254">
            <v>0</v>
          </cell>
        </row>
        <row r="78255">
          <cell r="B78255" t="str">
            <v>WestInact</v>
          </cell>
          <cell r="P78255">
            <v>102142</v>
          </cell>
          <cell r="Q78255">
            <v>0</v>
          </cell>
        </row>
        <row r="78256">
          <cell r="B78256" t="str">
            <v>WestInact</v>
          </cell>
          <cell r="P78256">
            <v>29278</v>
          </cell>
          <cell r="Q78256">
            <v>0</v>
          </cell>
        </row>
        <row r="78257">
          <cell r="B78257" t="str">
            <v>WestInact</v>
          </cell>
          <cell r="P78257">
            <v>46138</v>
          </cell>
          <cell r="Q78257">
            <v>0</v>
          </cell>
        </row>
        <row r="78258">
          <cell r="B78258" t="str">
            <v>WestInact</v>
          </cell>
          <cell r="P78258">
            <v>31884</v>
          </cell>
          <cell r="Q78258">
            <v>0</v>
          </cell>
        </row>
        <row r="78259">
          <cell r="B78259" t="str">
            <v>WestInact</v>
          </cell>
          <cell r="P78259">
            <v>29011</v>
          </cell>
          <cell r="Q78259">
            <v>0</v>
          </cell>
        </row>
        <row r="78260">
          <cell r="B78260" t="str">
            <v>WestInact</v>
          </cell>
          <cell r="P78260">
            <v>41786</v>
          </cell>
          <cell r="Q78260">
            <v>0</v>
          </cell>
        </row>
        <row r="78261">
          <cell r="B78261" t="str">
            <v>WestInact</v>
          </cell>
          <cell r="P78261">
            <v>37230</v>
          </cell>
          <cell r="Q78261">
            <v>0</v>
          </cell>
        </row>
        <row r="78262">
          <cell r="B78262" t="str">
            <v>WestInact</v>
          </cell>
          <cell r="P78262">
            <v>42230</v>
          </cell>
          <cell r="Q78262">
            <v>0</v>
          </cell>
        </row>
        <row r="78263">
          <cell r="B78263" t="str">
            <v>WestInact</v>
          </cell>
          <cell r="P78263">
            <v>57347</v>
          </cell>
          <cell r="Q78263">
            <v>0</v>
          </cell>
        </row>
        <row r="78264">
          <cell r="B78264" t="str">
            <v>WestInact</v>
          </cell>
          <cell r="P78264">
            <v>50892</v>
          </cell>
          <cell r="Q78264">
            <v>0</v>
          </cell>
        </row>
        <row r="78265">
          <cell r="B78265" t="str">
            <v>WestInact</v>
          </cell>
          <cell r="P78265">
            <v>16938</v>
          </cell>
          <cell r="Q78265">
            <v>0</v>
          </cell>
        </row>
        <row r="78266">
          <cell r="B78266" t="str">
            <v>WestInact</v>
          </cell>
          <cell r="P78266">
            <v>90357</v>
          </cell>
          <cell r="Q78266">
            <v>0</v>
          </cell>
        </row>
        <row r="78267">
          <cell r="B78267" t="str">
            <v>WestInact</v>
          </cell>
          <cell r="P78267">
            <v>200347</v>
          </cell>
          <cell r="Q78267">
            <v>0</v>
          </cell>
        </row>
        <row r="78268">
          <cell r="B78268" t="str">
            <v>WestInact</v>
          </cell>
          <cell r="P78268">
            <v>147524</v>
          </cell>
          <cell r="Q78268">
            <v>0</v>
          </cell>
        </row>
        <row r="78269">
          <cell r="B78269" t="str">
            <v>WestInact</v>
          </cell>
          <cell r="P78269">
            <v>136863</v>
          </cell>
          <cell r="Q78269">
            <v>0</v>
          </cell>
        </row>
        <row r="78270">
          <cell r="B78270" t="str">
            <v>WestInact</v>
          </cell>
          <cell r="P78270">
            <v>144477</v>
          </cell>
          <cell r="Q78270">
            <v>0</v>
          </cell>
        </row>
        <row r="78271">
          <cell r="B78271" t="str">
            <v>WestInact</v>
          </cell>
          <cell r="P78271">
            <v>124247</v>
          </cell>
          <cell r="Q78271">
            <v>0</v>
          </cell>
        </row>
        <row r="78272">
          <cell r="B78272" t="str">
            <v>WestInact</v>
          </cell>
          <cell r="P78272">
            <v>76088</v>
          </cell>
          <cell r="Q78272">
            <v>0</v>
          </cell>
        </row>
        <row r="78273">
          <cell r="B78273" t="str">
            <v>WestInact</v>
          </cell>
          <cell r="P78273">
            <v>59852</v>
          </cell>
          <cell r="Q78273">
            <v>0</v>
          </cell>
        </row>
        <row r="78274">
          <cell r="B78274" t="str">
            <v>WestInact</v>
          </cell>
          <cell r="P78274">
            <v>73985</v>
          </cell>
          <cell r="Q78274">
            <v>0</v>
          </cell>
        </row>
        <row r="78275">
          <cell r="B78275" t="str">
            <v>WestInact</v>
          </cell>
          <cell r="P78275">
            <v>39901</v>
          </cell>
          <cell r="Q78275">
            <v>0</v>
          </cell>
        </row>
        <row r="78276">
          <cell r="B78276" t="str">
            <v>WestInact</v>
          </cell>
          <cell r="P78276">
            <v>107422</v>
          </cell>
          <cell r="Q78276">
            <v>0</v>
          </cell>
        </row>
        <row r="78277">
          <cell r="B78277" t="str">
            <v>WestInact</v>
          </cell>
          <cell r="P78277">
            <v>171627</v>
          </cell>
          <cell r="Q78277">
            <v>0</v>
          </cell>
        </row>
        <row r="78278">
          <cell r="B78278" t="str">
            <v>WestInact</v>
          </cell>
          <cell r="P78278">
            <v>54218</v>
          </cell>
          <cell r="Q78278">
            <v>0</v>
          </cell>
        </row>
        <row r="78279">
          <cell r="B78279" t="str">
            <v>WestInact</v>
          </cell>
          <cell r="P78279">
            <v>73944</v>
          </cell>
          <cell r="Q78279">
            <v>0</v>
          </cell>
        </row>
        <row r="78280">
          <cell r="B78280" t="str">
            <v>WestInact</v>
          </cell>
          <cell r="P78280">
            <v>165441</v>
          </cell>
          <cell r="Q78280">
            <v>0</v>
          </cell>
        </row>
        <row r="78281">
          <cell r="B78281" t="str">
            <v>WestInact</v>
          </cell>
          <cell r="P78281">
            <v>59843</v>
          </cell>
          <cell r="Q78281">
            <v>0</v>
          </cell>
        </row>
        <row r="78282">
          <cell r="B78282" t="str">
            <v>WestInact</v>
          </cell>
          <cell r="P78282">
            <v>157030</v>
          </cell>
          <cell r="Q78282">
            <v>0</v>
          </cell>
        </row>
        <row r="78283">
          <cell r="B78283" t="str">
            <v>WestInact</v>
          </cell>
          <cell r="P78283">
            <v>138663</v>
          </cell>
          <cell r="Q78283">
            <v>0</v>
          </cell>
        </row>
        <row r="78284">
          <cell r="B78284" t="str">
            <v>WestInact</v>
          </cell>
          <cell r="P78284">
            <v>69561</v>
          </cell>
          <cell r="Q78284">
            <v>0</v>
          </cell>
        </row>
        <row r="78285">
          <cell r="B78285" t="str">
            <v>WestInact</v>
          </cell>
          <cell r="P78285">
            <v>100403</v>
          </cell>
          <cell r="Q78285">
            <v>0</v>
          </cell>
        </row>
        <row r="78286">
          <cell r="B78286" t="str">
            <v>WestInact</v>
          </cell>
          <cell r="P78286">
            <v>116669</v>
          </cell>
          <cell r="Q78286">
            <v>0</v>
          </cell>
        </row>
        <row r="78287">
          <cell r="B78287" t="str">
            <v>WestInact</v>
          </cell>
          <cell r="P78287">
            <v>161528</v>
          </cell>
          <cell r="Q78287">
            <v>0</v>
          </cell>
        </row>
        <row r="78288">
          <cell r="B78288" t="str">
            <v>WestInact</v>
          </cell>
          <cell r="P78288">
            <v>118529</v>
          </cell>
          <cell r="Q78288">
            <v>0</v>
          </cell>
        </row>
        <row r="78289">
          <cell r="B78289" t="str">
            <v>WestInact</v>
          </cell>
          <cell r="P78289">
            <v>76367</v>
          </cell>
          <cell r="Q78289">
            <v>0</v>
          </cell>
        </row>
        <row r="78290">
          <cell r="B78290" t="str">
            <v>WestInact</v>
          </cell>
          <cell r="P78290">
            <v>61651</v>
          </cell>
          <cell r="Q78290">
            <v>0</v>
          </cell>
        </row>
        <row r="78291">
          <cell r="B78291" t="str">
            <v>WestInact</v>
          </cell>
          <cell r="P78291">
            <v>17992</v>
          </cell>
          <cell r="Q78291">
            <v>0</v>
          </cell>
        </row>
        <row r="78292">
          <cell r="B78292" t="str">
            <v>WestInact</v>
          </cell>
          <cell r="P78292">
            <v>62505</v>
          </cell>
          <cell r="Q78292">
            <v>0</v>
          </cell>
        </row>
        <row r="78293">
          <cell r="B78293" t="str">
            <v>WestInact</v>
          </cell>
          <cell r="P78293">
            <v>66652</v>
          </cell>
          <cell r="Q78293">
            <v>0</v>
          </cell>
        </row>
        <row r="78294">
          <cell r="B78294" t="str">
            <v>WestInact</v>
          </cell>
          <cell r="P78294">
            <v>113371</v>
          </cell>
          <cell r="Q78294">
            <v>0</v>
          </cell>
        </row>
        <row r="78295">
          <cell r="B78295" t="str">
            <v>WestInact</v>
          </cell>
          <cell r="P78295">
            <v>151386</v>
          </cell>
          <cell r="Q78295">
            <v>0</v>
          </cell>
        </row>
        <row r="78296">
          <cell r="B78296" t="str">
            <v>WestInact</v>
          </cell>
          <cell r="P78296">
            <v>70098</v>
          </cell>
          <cell r="Q78296">
            <v>0</v>
          </cell>
        </row>
        <row r="78297">
          <cell r="B78297" t="str">
            <v>WestInact</v>
          </cell>
          <cell r="P78297">
            <v>150960</v>
          </cell>
          <cell r="Q78297">
            <v>0</v>
          </cell>
        </row>
        <row r="78298">
          <cell r="B78298" t="str">
            <v>WestInact</v>
          </cell>
          <cell r="P78298">
            <v>171167</v>
          </cell>
          <cell r="Q78298">
            <v>0</v>
          </cell>
        </row>
        <row r="78299">
          <cell r="B78299" t="str">
            <v>WestInact</v>
          </cell>
          <cell r="P78299">
            <v>64351</v>
          </cell>
          <cell r="Q78299">
            <v>0</v>
          </cell>
        </row>
        <row r="78300">
          <cell r="B78300" t="str">
            <v>WestInact</v>
          </cell>
          <cell r="P78300">
            <v>169342</v>
          </cell>
          <cell r="Q78300">
            <v>0</v>
          </cell>
        </row>
        <row r="78301">
          <cell r="B78301" t="str">
            <v>WestInact</v>
          </cell>
          <cell r="P78301">
            <v>129323</v>
          </cell>
          <cell r="Q78301">
            <v>0</v>
          </cell>
        </row>
        <row r="78302">
          <cell r="B78302" t="str">
            <v>WestInact</v>
          </cell>
          <cell r="P78302">
            <v>78577</v>
          </cell>
          <cell r="Q78302">
            <v>0</v>
          </cell>
        </row>
        <row r="78303">
          <cell r="B78303" t="str">
            <v>WestInact</v>
          </cell>
          <cell r="P78303">
            <v>138351</v>
          </cell>
          <cell r="Q78303">
            <v>0</v>
          </cell>
        </row>
        <row r="78304">
          <cell r="B78304" t="str">
            <v>WestInact</v>
          </cell>
          <cell r="P78304">
            <v>61099</v>
          </cell>
          <cell r="Q78304">
            <v>0</v>
          </cell>
        </row>
        <row r="78305">
          <cell r="B78305" t="str">
            <v>WestInact</v>
          </cell>
          <cell r="P78305">
            <v>134397</v>
          </cell>
          <cell r="Q78305">
            <v>0</v>
          </cell>
        </row>
        <row r="78306">
          <cell r="B78306" t="str">
            <v>WestInact</v>
          </cell>
          <cell r="P78306">
            <v>122066</v>
          </cell>
          <cell r="Q78306">
            <v>0</v>
          </cell>
        </row>
        <row r="78307">
          <cell r="B78307" t="str">
            <v>WestInact</v>
          </cell>
          <cell r="P78307">
            <v>118157</v>
          </cell>
          <cell r="Q78307">
            <v>0</v>
          </cell>
        </row>
        <row r="78308">
          <cell r="B78308" t="str">
            <v>WestInact</v>
          </cell>
          <cell r="P78308">
            <v>154688</v>
          </cell>
          <cell r="Q78308">
            <v>0</v>
          </cell>
        </row>
        <row r="78309">
          <cell r="B78309" t="str">
            <v>WestInact</v>
          </cell>
          <cell r="P78309">
            <v>70000</v>
          </cell>
          <cell r="Q78309">
            <v>0</v>
          </cell>
        </row>
        <row r="78310">
          <cell r="B78310" t="str">
            <v>WestInact</v>
          </cell>
          <cell r="P78310">
            <v>155421</v>
          </cell>
          <cell r="Q78310">
            <v>0</v>
          </cell>
        </row>
        <row r="78311">
          <cell r="B78311" t="str">
            <v>WestInact</v>
          </cell>
          <cell r="P78311">
            <v>207581</v>
          </cell>
          <cell r="Q78311">
            <v>0</v>
          </cell>
        </row>
        <row r="78312">
          <cell r="B78312" t="str">
            <v>WestInact</v>
          </cell>
          <cell r="P78312">
            <v>110473</v>
          </cell>
          <cell r="Q78312">
            <v>0</v>
          </cell>
        </row>
        <row r="78313">
          <cell r="B78313" t="str">
            <v>WestInact</v>
          </cell>
          <cell r="P78313">
            <v>77482</v>
          </cell>
          <cell r="Q78313">
            <v>0</v>
          </cell>
        </row>
        <row r="78314">
          <cell r="B78314" t="str">
            <v>WestInact</v>
          </cell>
          <cell r="P78314">
            <v>85722</v>
          </cell>
          <cell r="Q78314">
            <v>0</v>
          </cell>
        </row>
        <row r="78315">
          <cell r="B78315" t="str">
            <v>WestInact</v>
          </cell>
          <cell r="P78315">
            <v>131150</v>
          </cell>
          <cell r="Q78315">
            <v>0</v>
          </cell>
        </row>
        <row r="78316">
          <cell r="B78316" t="str">
            <v>WestInact</v>
          </cell>
          <cell r="P78316">
            <v>141274</v>
          </cell>
          <cell r="Q78316">
            <v>0</v>
          </cell>
        </row>
        <row r="78317">
          <cell r="B78317" t="str">
            <v>WestInact</v>
          </cell>
          <cell r="P78317">
            <v>136850</v>
          </cell>
          <cell r="Q78317">
            <v>0</v>
          </cell>
        </row>
        <row r="78318">
          <cell r="B78318" t="str">
            <v>WestInact</v>
          </cell>
          <cell r="P78318">
            <v>82467</v>
          </cell>
          <cell r="Q78318">
            <v>0</v>
          </cell>
        </row>
        <row r="78319">
          <cell r="B78319" t="str">
            <v>WestInact</v>
          </cell>
          <cell r="P78319">
            <v>136831</v>
          </cell>
          <cell r="Q78319">
            <v>0</v>
          </cell>
        </row>
        <row r="78320">
          <cell r="B78320" t="str">
            <v>WestInact</v>
          </cell>
          <cell r="P78320">
            <v>187705</v>
          </cell>
          <cell r="Q78320">
            <v>0</v>
          </cell>
        </row>
        <row r="78321">
          <cell r="B78321" t="str">
            <v>WestInact</v>
          </cell>
          <cell r="P78321">
            <v>146520</v>
          </cell>
          <cell r="Q78321">
            <v>0</v>
          </cell>
        </row>
        <row r="78322">
          <cell r="B78322" t="str">
            <v>WestInact</v>
          </cell>
          <cell r="P78322">
            <v>224146</v>
          </cell>
          <cell r="Q78322">
            <v>0</v>
          </cell>
        </row>
        <row r="78323">
          <cell r="B78323" t="str">
            <v>WestInact</v>
          </cell>
          <cell r="P78323">
            <v>206558</v>
          </cell>
          <cell r="Q78323">
            <v>0</v>
          </cell>
        </row>
        <row r="78324">
          <cell r="B78324" t="str">
            <v>WestInact</v>
          </cell>
          <cell r="P78324">
            <v>137441</v>
          </cell>
          <cell r="Q78324">
            <v>0</v>
          </cell>
        </row>
        <row r="78325">
          <cell r="B78325" t="str">
            <v>WestInact</v>
          </cell>
          <cell r="P78325">
            <v>208378</v>
          </cell>
          <cell r="Q78325">
            <v>0</v>
          </cell>
        </row>
        <row r="78326">
          <cell r="B78326" t="str">
            <v>WestInact</v>
          </cell>
          <cell r="P78326">
            <v>74068</v>
          </cell>
          <cell r="Q78326">
            <v>0</v>
          </cell>
        </row>
        <row r="78327">
          <cell r="B78327" t="str">
            <v>WestInact</v>
          </cell>
          <cell r="P78327">
            <v>9092</v>
          </cell>
          <cell r="Q78327">
            <v>0</v>
          </cell>
        </row>
        <row r="78328">
          <cell r="B78328" t="str">
            <v>WestInact</v>
          </cell>
          <cell r="P78328">
            <v>91492</v>
          </cell>
          <cell r="Q78328">
            <v>0</v>
          </cell>
        </row>
        <row r="78329">
          <cell r="B78329" t="str">
            <v>WestInact</v>
          </cell>
          <cell r="P78329">
            <v>209983</v>
          </cell>
          <cell r="Q78329">
            <v>0</v>
          </cell>
        </row>
        <row r="78330">
          <cell r="B78330" t="str">
            <v>WestInact</v>
          </cell>
          <cell r="P78330">
            <v>78158</v>
          </cell>
          <cell r="Q78330">
            <v>0</v>
          </cell>
        </row>
        <row r="78331">
          <cell r="B78331" t="str">
            <v>WestInact</v>
          </cell>
          <cell r="P78331">
            <v>274804</v>
          </cell>
          <cell r="Q78331">
            <v>0</v>
          </cell>
        </row>
        <row r="78332">
          <cell r="B78332" t="str">
            <v>WestInact</v>
          </cell>
          <cell r="P78332">
            <v>166858</v>
          </cell>
          <cell r="Q78332">
            <v>0</v>
          </cell>
        </row>
        <row r="78333">
          <cell r="B78333" t="str">
            <v>WestInact</v>
          </cell>
          <cell r="P78333">
            <v>79361</v>
          </cell>
          <cell r="Q78333">
            <v>0</v>
          </cell>
        </row>
        <row r="78334">
          <cell r="B78334" t="str">
            <v>WestInact</v>
          </cell>
          <cell r="P78334">
            <v>171090</v>
          </cell>
          <cell r="Q78334">
            <v>0</v>
          </cell>
        </row>
        <row r="78335">
          <cell r="B78335" t="str">
            <v>WestInact</v>
          </cell>
          <cell r="P78335">
            <v>244480</v>
          </cell>
          <cell r="Q78335">
            <v>0</v>
          </cell>
        </row>
        <row r="78336">
          <cell r="B78336" t="str">
            <v>WestInact</v>
          </cell>
          <cell r="P78336">
            <v>127131</v>
          </cell>
          <cell r="Q78336">
            <v>0</v>
          </cell>
        </row>
        <row r="78337">
          <cell r="B78337" t="str">
            <v>WestInact</v>
          </cell>
          <cell r="P78337">
            <v>11510</v>
          </cell>
          <cell r="Q78337">
            <v>0</v>
          </cell>
        </row>
        <row r="78338">
          <cell r="B78338" t="str">
            <v>WestInact</v>
          </cell>
          <cell r="P78338">
            <v>19470</v>
          </cell>
          <cell r="Q78338">
            <v>0</v>
          </cell>
        </row>
        <row r="78339">
          <cell r="B78339" t="str">
            <v>WestInact</v>
          </cell>
          <cell r="P78339">
            <v>23388</v>
          </cell>
          <cell r="Q78339">
            <v>0</v>
          </cell>
        </row>
        <row r="78340">
          <cell r="B78340" t="str">
            <v>WestInact</v>
          </cell>
          <cell r="P78340">
            <v>43842</v>
          </cell>
          <cell r="Q78340">
            <v>0</v>
          </cell>
        </row>
        <row r="78341">
          <cell r="B78341" t="str">
            <v>WestInact</v>
          </cell>
          <cell r="P78341">
            <v>17619</v>
          </cell>
          <cell r="Q78341">
            <v>0</v>
          </cell>
        </row>
        <row r="78342">
          <cell r="B78342" t="str">
            <v>WestInact</v>
          </cell>
          <cell r="P78342">
            <v>27462</v>
          </cell>
          <cell r="Q78342">
            <v>0</v>
          </cell>
        </row>
        <row r="78343">
          <cell r="B78343" t="str">
            <v>WestInact</v>
          </cell>
          <cell r="P78343">
            <v>16021</v>
          </cell>
          <cell r="Q78343">
            <v>0</v>
          </cell>
        </row>
        <row r="78344">
          <cell r="B78344" t="str">
            <v>WestInact</v>
          </cell>
          <cell r="P78344">
            <v>69005</v>
          </cell>
          <cell r="Q78344">
            <v>0</v>
          </cell>
        </row>
        <row r="78345">
          <cell r="B78345" t="str">
            <v>WestInact</v>
          </cell>
          <cell r="P78345">
            <v>25133</v>
          </cell>
          <cell r="Q78345">
            <v>0</v>
          </cell>
        </row>
        <row r="78346">
          <cell r="B78346" t="str">
            <v>WestInact</v>
          </cell>
          <cell r="P78346">
            <v>21891</v>
          </cell>
          <cell r="Q78346">
            <v>0</v>
          </cell>
        </row>
        <row r="78347">
          <cell r="B78347" t="str">
            <v>WestInact</v>
          </cell>
          <cell r="P78347">
            <v>20983</v>
          </cell>
          <cell r="Q78347">
            <v>0</v>
          </cell>
        </row>
        <row r="78348">
          <cell r="B78348" t="str">
            <v>WestInact</v>
          </cell>
          <cell r="P78348">
            <v>37848</v>
          </cell>
          <cell r="Q78348">
            <v>0</v>
          </cell>
        </row>
        <row r="78349">
          <cell r="B78349" t="str">
            <v>WestInact</v>
          </cell>
          <cell r="P78349">
            <v>38521</v>
          </cell>
          <cell r="Q78349">
            <v>0</v>
          </cell>
        </row>
        <row r="78350">
          <cell r="B78350" t="str">
            <v>WestInact</v>
          </cell>
          <cell r="P78350">
            <v>25107</v>
          </cell>
          <cell r="Q78350">
            <v>0</v>
          </cell>
        </row>
        <row r="78351">
          <cell r="B78351" t="str">
            <v>WestInact</v>
          </cell>
          <cell r="P78351">
            <v>101838</v>
          </cell>
          <cell r="Q78351">
            <v>0</v>
          </cell>
        </row>
        <row r="78352">
          <cell r="B78352" t="str">
            <v>WestInact</v>
          </cell>
          <cell r="P78352">
            <v>40724</v>
          </cell>
          <cell r="Q78352">
            <v>0</v>
          </cell>
        </row>
        <row r="78353">
          <cell r="B78353" t="str">
            <v>WestInact</v>
          </cell>
          <cell r="P78353">
            <v>105586</v>
          </cell>
          <cell r="Q78353">
            <v>0</v>
          </cell>
        </row>
        <row r="78354">
          <cell r="B78354" t="str">
            <v>WestInact</v>
          </cell>
          <cell r="P78354">
            <v>45841</v>
          </cell>
          <cell r="Q78354">
            <v>0</v>
          </cell>
        </row>
        <row r="78355">
          <cell r="B78355" t="str">
            <v>WestInact</v>
          </cell>
          <cell r="P78355">
            <v>30752</v>
          </cell>
          <cell r="Q78355">
            <v>0</v>
          </cell>
        </row>
        <row r="78356">
          <cell r="B78356" t="str">
            <v>WestInact</v>
          </cell>
          <cell r="P78356">
            <v>130322</v>
          </cell>
          <cell r="Q78356">
            <v>0</v>
          </cell>
        </row>
        <row r="78357">
          <cell r="B78357" t="str">
            <v>WestInact</v>
          </cell>
          <cell r="P78357">
            <v>35637</v>
          </cell>
          <cell r="Q78357">
            <v>0</v>
          </cell>
        </row>
        <row r="78358">
          <cell r="B78358" t="str">
            <v>WestInact</v>
          </cell>
          <cell r="P78358">
            <v>76430</v>
          </cell>
          <cell r="Q78358">
            <v>0</v>
          </cell>
        </row>
        <row r="78359">
          <cell r="B78359" t="str">
            <v>WestInact</v>
          </cell>
          <cell r="P78359">
            <v>108655</v>
          </cell>
          <cell r="Q78359">
            <v>0</v>
          </cell>
        </row>
        <row r="78360">
          <cell r="B78360" t="str">
            <v>WestInact</v>
          </cell>
          <cell r="P78360">
            <v>95852</v>
          </cell>
          <cell r="Q78360">
            <v>0</v>
          </cell>
        </row>
        <row r="78361">
          <cell r="B78361" t="str">
            <v>WestInact</v>
          </cell>
          <cell r="P78361">
            <v>99278</v>
          </cell>
          <cell r="Q78361">
            <v>0</v>
          </cell>
        </row>
        <row r="78362">
          <cell r="B78362" t="str">
            <v>WestInact</v>
          </cell>
          <cell r="P78362">
            <v>50004</v>
          </cell>
          <cell r="Q78362">
            <v>0</v>
          </cell>
        </row>
        <row r="78363">
          <cell r="B78363" t="str">
            <v>WestInact</v>
          </cell>
          <cell r="P78363">
            <v>31961</v>
          </cell>
          <cell r="Q78363">
            <v>0</v>
          </cell>
        </row>
        <row r="78364">
          <cell r="B78364" t="str">
            <v>WestInact</v>
          </cell>
          <cell r="P78364">
            <v>93656</v>
          </cell>
          <cell r="Q78364">
            <v>0</v>
          </cell>
        </row>
        <row r="78365">
          <cell r="B78365" t="str">
            <v>WestInact</v>
          </cell>
          <cell r="P78365">
            <v>39704</v>
          </cell>
          <cell r="Q78365">
            <v>0</v>
          </cell>
        </row>
        <row r="78366">
          <cell r="B78366" t="str">
            <v>WestInact</v>
          </cell>
          <cell r="P78366">
            <v>81093</v>
          </cell>
          <cell r="Q78366">
            <v>0</v>
          </cell>
        </row>
        <row r="78367">
          <cell r="B78367" t="str">
            <v>WestInact</v>
          </cell>
          <cell r="P78367">
            <v>110533</v>
          </cell>
          <cell r="Q78367">
            <v>0</v>
          </cell>
        </row>
        <row r="78368">
          <cell r="B78368" t="str">
            <v>WestInact</v>
          </cell>
          <cell r="P78368">
            <v>28214</v>
          </cell>
          <cell r="Q78368">
            <v>0</v>
          </cell>
        </row>
        <row r="78369">
          <cell r="B78369" t="str">
            <v>WestInact</v>
          </cell>
          <cell r="P78369">
            <v>92105</v>
          </cell>
          <cell r="Q78369">
            <v>0</v>
          </cell>
        </row>
        <row r="78370">
          <cell r="B78370" t="str">
            <v>WestInact</v>
          </cell>
          <cell r="P78370">
            <v>15927</v>
          </cell>
          <cell r="Q78370">
            <v>0</v>
          </cell>
        </row>
        <row r="78371">
          <cell r="B78371" t="str">
            <v>WestInact</v>
          </cell>
          <cell r="P78371">
            <v>124247</v>
          </cell>
          <cell r="Q78371">
            <v>0</v>
          </cell>
        </row>
        <row r="78372">
          <cell r="B78372" t="str">
            <v>WestInact</v>
          </cell>
          <cell r="P78372">
            <v>123279</v>
          </cell>
          <cell r="Q78372">
            <v>0</v>
          </cell>
        </row>
        <row r="78373">
          <cell r="B78373" t="str">
            <v>WestInact</v>
          </cell>
          <cell r="P78373">
            <v>124070</v>
          </cell>
          <cell r="Q78373">
            <v>0</v>
          </cell>
        </row>
        <row r="78374">
          <cell r="B78374" t="str">
            <v>WestInact</v>
          </cell>
          <cell r="P78374">
            <v>105717</v>
          </cell>
          <cell r="Q78374">
            <v>0</v>
          </cell>
        </row>
        <row r="78375">
          <cell r="B78375" t="str">
            <v>WestInact</v>
          </cell>
          <cell r="P78375">
            <v>48732</v>
          </cell>
          <cell r="Q78375">
            <v>0</v>
          </cell>
        </row>
        <row r="78376">
          <cell r="B78376" t="str">
            <v>WestInact</v>
          </cell>
          <cell r="P78376">
            <v>128439</v>
          </cell>
          <cell r="Q78376">
            <v>0</v>
          </cell>
        </row>
        <row r="78377">
          <cell r="B78377" t="str">
            <v>WestInact</v>
          </cell>
          <cell r="P78377">
            <v>119737</v>
          </cell>
          <cell r="Q78377">
            <v>0</v>
          </cell>
        </row>
        <row r="78378">
          <cell r="B78378" t="str">
            <v>WestInact</v>
          </cell>
          <cell r="P78378">
            <v>123269</v>
          </cell>
          <cell r="Q78378">
            <v>0</v>
          </cell>
        </row>
        <row r="78379">
          <cell r="B78379" t="str">
            <v>WestInact</v>
          </cell>
          <cell r="P78379">
            <v>152607</v>
          </cell>
          <cell r="Q78379">
            <v>0</v>
          </cell>
        </row>
        <row r="78380">
          <cell r="B78380" t="str">
            <v>WestInact</v>
          </cell>
          <cell r="P78380">
            <v>74656</v>
          </cell>
          <cell r="Q78380">
            <v>0</v>
          </cell>
        </row>
        <row r="78381">
          <cell r="B78381" t="str">
            <v>WestInact</v>
          </cell>
          <cell r="P78381">
            <v>145677</v>
          </cell>
          <cell r="Q78381">
            <v>0</v>
          </cell>
        </row>
        <row r="78382">
          <cell r="B78382" t="str">
            <v>WestInact</v>
          </cell>
          <cell r="P78382">
            <v>65134</v>
          </cell>
          <cell r="Q78382">
            <v>0</v>
          </cell>
        </row>
        <row r="78383">
          <cell r="B78383" t="str">
            <v>WestInact</v>
          </cell>
          <cell r="P78383">
            <v>146788</v>
          </cell>
          <cell r="Q78383">
            <v>0</v>
          </cell>
        </row>
        <row r="78384">
          <cell r="B78384" t="str">
            <v>WestInact</v>
          </cell>
          <cell r="P78384">
            <v>59115</v>
          </cell>
          <cell r="Q78384">
            <v>0</v>
          </cell>
        </row>
        <row r="78385">
          <cell r="B78385" t="str">
            <v>WestInact</v>
          </cell>
          <cell r="P78385">
            <v>79252</v>
          </cell>
          <cell r="Q78385">
            <v>0</v>
          </cell>
        </row>
        <row r="78386">
          <cell r="B78386" t="str">
            <v>WestInact</v>
          </cell>
          <cell r="P78386">
            <v>127052</v>
          </cell>
          <cell r="Q78386">
            <v>0</v>
          </cell>
        </row>
        <row r="78387">
          <cell r="B78387" t="str">
            <v>WestInact</v>
          </cell>
          <cell r="P78387">
            <v>67481</v>
          </cell>
          <cell r="Q78387">
            <v>0</v>
          </cell>
        </row>
        <row r="78388">
          <cell r="B78388" t="str">
            <v>WestInact</v>
          </cell>
          <cell r="P78388">
            <v>153708</v>
          </cell>
          <cell r="Q78388">
            <v>0</v>
          </cell>
        </row>
        <row r="78389">
          <cell r="B78389" t="str">
            <v>WestInact</v>
          </cell>
          <cell r="P78389">
            <v>156229</v>
          </cell>
          <cell r="Q78389">
            <v>0</v>
          </cell>
        </row>
        <row r="78390">
          <cell r="B78390" t="str">
            <v>WestInact</v>
          </cell>
          <cell r="P78390">
            <v>94288</v>
          </cell>
          <cell r="Q78390">
            <v>0</v>
          </cell>
        </row>
        <row r="78391">
          <cell r="B78391" t="str">
            <v>WestInact</v>
          </cell>
          <cell r="P78391">
            <v>68999</v>
          </cell>
          <cell r="Q78391">
            <v>0</v>
          </cell>
        </row>
        <row r="78392">
          <cell r="B78392" t="str">
            <v>WestInact</v>
          </cell>
          <cell r="P78392">
            <v>95444</v>
          </cell>
          <cell r="Q78392">
            <v>0</v>
          </cell>
        </row>
        <row r="78393">
          <cell r="B78393" t="str">
            <v>WestInact</v>
          </cell>
          <cell r="P78393">
            <v>90652</v>
          </cell>
          <cell r="Q78393">
            <v>0</v>
          </cell>
        </row>
        <row r="78394">
          <cell r="B78394" t="str">
            <v>WestInact</v>
          </cell>
          <cell r="P78394">
            <v>75157</v>
          </cell>
          <cell r="Q78394">
            <v>0</v>
          </cell>
        </row>
        <row r="78395">
          <cell r="B78395" t="str">
            <v>WestInact</v>
          </cell>
          <cell r="P78395">
            <v>120214</v>
          </cell>
          <cell r="Q78395">
            <v>0</v>
          </cell>
        </row>
        <row r="78396">
          <cell r="B78396" t="str">
            <v>WestInact</v>
          </cell>
          <cell r="P78396">
            <v>111190</v>
          </cell>
          <cell r="Q78396">
            <v>0</v>
          </cell>
        </row>
        <row r="78397">
          <cell r="B78397" t="str">
            <v>WestInact</v>
          </cell>
          <cell r="P78397">
            <v>123140</v>
          </cell>
          <cell r="Q78397">
            <v>0</v>
          </cell>
        </row>
        <row r="78398">
          <cell r="B78398" t="str">
            <v>WestInact</v>
          </cell>
          <cell r="P78398">
            <v>116753</v>
          </cell>
          <cell r="Q78398">
            <v>0</v>
          </cell>
        </row>
        <row r="78399">
          <cell r="B78399" t="str">
            <v>WestInact</v>
          </cell>
          <cell r="P78399">
            <v>113337</v>
          </cell>
          <cell r="Q78399">
            <v>0</v>
          </cell>
        </row>
        <row r="78400">
          <cell r="B78400" t="str">
            <v>WestInact</v>
          </cell>
          <cell r="P78400">
            <v>83150</v>
          </cell>
          <cell r="Q78400">
            <v>0</v>
          </cell>
        </row>
        <row r="78401">
          <cell r="B78401" t="str">
            <v>WestInact</v>
          </cell>
          <cell r="P78401">
            <v>115600</v>
          </cell>
          <cell r="Q78401">
            <v>0</v>
          </cell>
        </row>
        <row r="78402">
          <cell r="B78402" t="str">
            <v>WestInact</v>
          </cell>
          <cell r="P78402">
            <v>62751</v>
          </cell>
          <cell r="Q78402">
            <v>0</v>
          </cell>
        </row>
        <row r="78403">
          <cell r="B78403" t="str">
            <v>WestInact</v>
          </cell>
          <cell r="P78403">
            <v>172723</v>
          </cell>
          <cell r="Q78403">
            <v>0</v>
          </cell>
        </row>
        <row r="78404">
          <cell r="B78404" t="str">
            <v>WestInact</v>
          </cell>
          <cell r="P78404">
            <v>117892</v>
          </cell>
          <cell r="Q78404">
            <v>0</v>
          </cell>
        </row>
        <row r="78405">
          <cell r="B78405" t="str">
            <v>WestInact</v>
          </cell>
          <cell r="P78405">
            <v>118625</v>
          </cell>
          <cell r="Q78405">
            <v>0</v>
          </cell>
        </row>
        <row r="78406">
          <cell r="B78406" t="str">
            <v>WestInact</v>
          </cell>
          <cell r="P78406">
            <v>146737</v>
          </cell>
          <cell r="Q78406">
            <v>0</v>
          </cell>
        </row>
        <row r="78407">
          <cell r="B78407" t="str">
            <v>WestInact</v>
          </cell>
          <cell r="P78407">
            <v>124058</v>
          </cell>
          <cell r="Q78407">
            <v>0</v>
          </cell>
        </row>
        <row r="78408">
          <cell r="B78408" t="str">
            <v>WestInact</v>
          </cell>
          <cell r="P78408">
            <v>65719</v>
          </cell>
          <cell r="Q78408">
            <v>0</v>
          </cell>
        </row>
        <row r="78409">
          <cell r="B78409" t="str">
            <v>WestInact</v>
          </cell>
          <cell r="P78409">
            <v>115070</v>
          </cell>
          <cell r="Q78409">
            <v>0</v>
          </cell>
        </row>
        <row r="78410">
          <cell r="B78410" t="str">
            <v>WestInact</v>
          </cell>
          <cell r="P78410">
            <v>148672</v>
          </cell>
          <cell r="Q78410">
            <v>0</v>
          </cell>
        </row>
        <row r="78411">
          <cell r="B78411" t="str">
            <v>WestInact</v>
          </cell>
          <cell r="P78411">
            <v>38064</v>
          </cell>
          <cell r="Q78411">
            <v>0</v>
          </cell>
        </row>
        <row r="78412">
          <cell r="B78412" t="str">
            <v>WestInact</v>
          </cell>
          <cell r="P78412">
            <v>135320</v>
          </cell>
          <cell r="Q78412">
            <v>0</v>
          </cell>
        </row>
        <row r="78413">
          <cell r="B78413" t="str">
            <v>WestInact</v>
          </cell>
          <cell r="P78413">
            <v>82526</v>
          </cell>
          <cell r="Q78413">
            <v>0</v>
          </cell>
        </row>
        <row r="78414">
          <cell r="B78414" t="str">
            <v>WestInact</v>
          </cell>
          <cell r="P78414">
            <v>173359</v>
          </cell>
          <cell r="Q78414">
            <v>0</v>
          </cell>
        </row>
        <row r="78415">
          <cell r="B78415" t="str">
            <v>WestInact</v>
          </cell>
          <cell r="P78415">
            <v>134238</v>
          </cell>
          <cell r="Q78415">
            <v>0</v>
          </cell>
        </row>
        <row r="78416">
          <cell r="B78416" t="str">
            <v>WestInact</v>
          </cell>
          <cell r="P78416">
            <v>138936</v>
          </cell>
          <cell r="Q78416">
            <v>0</v>
          </cell>
        </row>
        <row r="78417">
          <cell r="B78417" t="str">
            <v>WestInact</v>
          </cell>
          <cell r="P78417">
            <v>177182</v>
          </cell>
          <cell r="Q78417">
            <v>0</v>
          </cell>
        </row>
        <row r="78418">
          <cell r="B78418" t="str">
            <v>WestInact</v>
          </cell>
          <cell r="P78418">
            <v>181629</v>
          </cell>
          <cell r="Q78418">
            <v>0</v>
          </cell>
        </row>
        <row r="78419">
          <cell r="B78419" t="str">
            <v>WestInact</v>
          </cell>
          <cell r="P78419">
            <v>135984</v>
          </cell>
          <cell r="Q78419">
            <v>0</v>
          </cell>
        </row>
        <row r="78420">
          <cell r="B78420" t="str">
            <v>WestInact</v>
          </cell>
          <cell r="P78420">
            <v>145088</v>
          </cell>
          <cell r="Q78420">
            <v>0</v>
          </cell>
        </row>
        <row r="78421">
          <cell r="B78421" t="str">
            <v>WestInact</v>
          </cell>
          <cell r="P78421">
            <v>142069</v>
          </cell>
          <cell r="Q78421">
            <v>0</v>
          </cell>
        </row>
        <row r="78422">
          <cell r="B78422" t="str">
            <v>WestInact</v>
          </cell>
          <cell r="P78422">
            <v>132121</v>
          </cell>
          <cell r="Q78422">
            <v>0</v>
          </cell>
        </row>
        <row r="78423">
          <cell r="B78423" t="str">
            <v>WestInact</v>
          </cell>
          <cell r="P78423">
            <v>145549</v>
          </cell>
          <cell r="Q78423">
            <v>0</v>
          </cell>
        </row>
        <row r="78424">
          <cell r="B78424" t="str">
            <v>WestInact</v>
          </cell>
          <cell r="P78424">
            <v>166623</v>
          </cell>
          <cell r="Q78424">
            <v>0</v>
          </cell>
        </row>
        <row r="78425">
          <cell r="B78425" t="str">
            <v>WestInact</v>
          </cell>
          <cell r="P78425">
            <v>136043</v>
          </cell>
          <cell r="Q78425">
            <v>0</v>
          </cell>
        </row>
        <row r="78426">
          <cell r="B78426" t="str">
            <v>WestInact</v>
          </cell>
          <cell r="P78426">
            <v>173458</v>
          </cell>
          <cell r="Q78426">
            <v>0</v>
          </cell>
        </row>
        <row r="78427">
          <cell r="B78427" t="str">
            <v>WestInact</v>
          </cell>
          <cell r="P78427">
            <v>177182</v>
          </cell>
          <cell r="Q78427">
            <v>0</v>
          </cell>
        </row>
        <row r="78428">
          <cell r="B78428" t="str">
            <v>WestInact</v>
          </cell>
          <cell r="P78428">
            <v>87518</v>
          </cell>
          <cell r="Q78428">
            <v>0</v>
          </cell>
        </row>
        <row r="78429">
          <cell r="B78429" t="str">
            <v>WestInact</v>
          </cell>
          <cell r="P78429">
            <v>155712</v>
          </cell>
          <cell r="Q78429">
            <v>0</v>
          </cell>
        </row>
        <row r="78430">
          <cell r="B78430" t="str">
            <v>WestInact</v>
          </cell>
          <cell r="P78430">
            <v>164180</v>
          </cell>
          <cell r="Q78430">
            <v>0</v>
          </cell>
        </row>
        <row r="78431">
          <cell r="B78431" t="str">
            <v>WestInact</v>
          </cell>
          <cell r="P78431">
            <v>86360</v>
          </cell>
          <cell r="Q78431">
            <v>0</v>
          </cell>
        </row>
        <row r="78432">
          <cell r="B78432" t="str">
            <v>WestInact</v>
          </cell>
          <cell r="P78432">
            <v>187511</v>
          </cell>
          <cell r="Q78432">
            <v>0</v>
          </cell>
        </row>
        <row r="78433">
          <cell r="B78433" t="str">
            <v>WestInact</v>
          </cell>
          <cell r="P78433">
            <v>110046</v>
          </cell>
          <cell r="Q78433">
            <v>0</v>
          </cell>
        </row>
        <row r="78434">
          <cell r="B78434" t="str">
            <v>WestInact</v>
          </cell>
          <cell r="P78434">
            <v>83168</v>
          </cell>
          <cell r="Q78434">
            <v>0</v>
          </cell>
        </row>
        <row r="78435">
          <cell r="B78435" t="str">
            <v>WestInact</v>
          </cell>
          <cell r="P78435">
            <v>169546</v>
          </cell>
          <cell r="Q78435">
            <v>0</v>
          </cell>
        </row>
        <row r="78436">
          <cell r="B78436" t="str">
            <v>WestInact</v>
          </cell>
          <cell r="P78436">
            <v>169347</v>
          </cell>
          <cell r="Q78436">
            <v>0</v>
          </cell>
        </row>
        <row r="78437">
          <cell r="B78437" t="str">
            <v>WestInact</v>
          </cell>
          <cell r="P78437">
            <v>97445</v>
          </cell>
          <cell r="Q78437">
            <v>0</v>
          </cell>
        </row>
        <row r="78438">
          <cell r="B78438" t="str">
            <v>WestInact</v>
          </cell>
          <cell r="P78438">
            <v>130849</v>
          </cell>
          <cell r="Q78438">
            <v>0</v>
          </cell>
        </row>
        <row r="78439">
          <cell r="B78439" t="str">
            <v>WestInact</v>
          </cell>
          <cell r="P78439">
            <v>88349</v>
          </cell>
          <cell r="Q78439">
            <v>0</v>
          </cell>
        </row>
        <row r="78440">
          <cell r="B78440" t="str">
            <v>WestInact</v>
          </cell>
          <cell r="P78440">
            <v>148026</v>
          </cell>
          <cell r="Q78440">
            <v>0</v>
          </cell>
        </row>
        <row r="78441">
          <cell r="B78441" t="str">
            <v>WestInact</v>
          </cell>
          <cell r="P78441">
            <v>238649</v>
          </cell>
          <cell r="Q78441">
            <v>0</v>
          </cell>
        </row>
        <row r="78442">
          <cell r="B78442" t="str">
            <v>WestInact</v>
          </cell>
          <cell r="P78442">
            <v>177771</v>
          </cell>
          <cell r="Q78442">
            <v>0</v>
          </cell>
        </row>
        <row r="78443">
          <cell r="B78443" t="str">
            <v>WestInact</v>
          </cell>
          <cell r="P78443">
            <v>249047</v>
          </cell>
          <cell r="Q78443">
            <v>0</v>
          </cell>
        </row>
        <row r="78444">
          <cell r="B78444" t="str">
            <v>WestInact</v>
          </cell>
          <cell r="P78444">
            <v>189970</v>
          </cell>
          <cell r="Q78444">
            <v>0</v>
          </cell>
        </row>
        <row r="78445">
          <cell r="B78445" t="str">
            <v>WestInact</v>
          </cell>
          <cell r="P78445">
            <v>84297</v>
          </cell>
          <cell r="Q78445">
            <v>0</v>
          </cell>
        </row>
        <row r="78446">
          <cell r="B78446" t="str">
            <v>WestInact</v>
          </cell>
          <cell r="P78446">
            <v>241216</v>
          </cell>
          <cell r="Q78446">
            <v>0</v>
          </cell>
        </row>
        <row r="78447">
          <cell r="B78447" t="str">
            <v>WestInact</v>
          </cell>
          <cell r="P78447">
            <v>261272</v>
          </cell>
          <cell r="Q78447">
            <v>0</v>
          </cell>
        </row>
        <row r="78448">
          <cell r="B78448" t="str">
            <v>WestInact</v>
          </cell>
          <cell r="P78448">
            <v>240843</v>
          </cell>
          <cell r="Q78448">
            <v>0</v>
          </cell>
        </row>
        <row r="78449">
          <cell r="B78449" t="str">
            <v>WestInact</v>
          </cell>
          <cell r="P78449">
            <v>122844</v>
          </cell>
          <cell r="Q78449">
            <v>0</v>
          </cell>
        </row>
        <row r="78450">
          <cell r="B78450" t="str">
            <v>WestInact</v>
          </cell>
          <cell r="P78450">
            <v>116156</v>
          </cell>
          <cell r="Q78450">
            <v>0</v>
          </cell>
        </row>
        <row r="78451">
          <cell r="B78451" t="str">
            <v>WestInact</v>
          </cell>
          <cell r="P78451">
            <v>40785</v>
          </cell>
          <cell r="Q78451">
            <v>0</v>
          </cell>
        </row>
        <row r="78452">
          <cell r="B78452" t="str">
            <v>WestInact</v>
          </cell>
          <cell r="P78452">
            <v>148194</v>
          </cell>
          <cell r="Q78452">
            <v>0</v>
          </cell>
        </row>
        <row r="78453">
          <cell r="B78453" t="str">
            <v>WestInact</v>
          </cell>
          <cell r="P78453">
            <v>304366</v>
          </cell>
          <cell r="Q78453">
            <v>0</v>
          </cell>
        </row>
        <row r="78454">
          <cell r="B78454" t="str">
            <v>WestInact</v>
          </cell>
          <cell r="P78454">
            <v>167305</v>
          </cell>
          <cell r="Q78454">
            <v>0</v>
          </cell>
        </row>
        <row r="78455">
          <cell r="B78455" t="str">
            <v>WestInact</v>
          </cell>
          <cell r="P78455">
            <v>306317</v>
          </cell>
          <cell r="Q78455">
            <v>0</v>
          </cell>
        </row>
        <row r="78456">
          <cell r="B78456" t="str">
            <v>WestInact</v>
          </cell>
          <cell r="P78456">
            <v>17430</v>
          </cell>
          <cell r="Q78456">
            <v>0</v>
          </cell>
        </row>
        <row r="78457">
          <cell r="B78457" t="str">
            <v>WestInact</v>
          </cell>
          <cell r="P78457">
            <v>52939</v>
          </cell>
          <cell r="Q78457">
            <v>0</v>
          </cell>
        </row>
        <row r="78458">
          <cell r="B78458" t="str">
            <v>WestInact</v>
          </cell>
          <cell r="P78458">
            <v>75570</v>
          </cell>
          <cell r="Q78458">
            <v>0</v>
          </cell>
        </row>
        <row r="78459">
          <cell r="B78459" t="str">
            <v>WestInact</v>
          </cell>
          <cell r="P78459">
            <v>73544</v>
          </cell>
          <cell r="Q78459">
            <v>0</v>
          </cell>
        </row>
        <row r="78460">
          <cell r="B78460" t="str">
            <v>WestInact</v>
          </cell>
          <cell r="P78460">
            <v>20671</v>
          </cell>
          <cell r="Q78460">
            <v>0</v>
          </cell>
        </row>
        <row r="78461">
          <cell r="B78461" t="str">
            <v>WestInact</v>
          </cell>
          <cell r="P78461">
            <v>36407</v>
          </cell>
          <cell r="Q78461">
            <v>0</v>
          </cell>
        </row>
        <row r="78462">
          <cell r="B78462" t="str">
            <v>WestInact</v>
          </cell>
          <cell r="P78462">
            <v>56160</v>
          </cell>
          <cell r="Q78462">
            <v>0</v>
          </cell>
        </row>
        <row r="78463">
          <cell r="B78463" t="str">
            <v>WestInact</v>
          </cell>
          <cell r="P78463">
            <v>85329</v>
          </cell>
          <cell r="Q78463">
            <v>0</v>
          </cell>
        </row>
        <row r="78464">
          <cell r="B78464" t="str">
            <v>WestInact</v>
          </cell>
          <cell r="P78464">
            <v>39704</v>
          </cell>
          <cell r="Q78464">
            <v>0</v>
          </cell>
        </row>
        <row r="78465">
          <cell r="B78465" t="str">
            <v>WestInact</v>
          </cell>
          <cell r="P78465">
            <v>52844</v>
          </cell>
          <cell r="Q78465">
            <v>0</v>
          </cell>
        </row>
        <row r="78466">
          <cell r="B78466" t="str">
            <v>WestInact</v>
          </cell>
          <cell r="P78466">
            <v>90649</v>
          </cell>
          <cell r="Q78466">
            <v>0</v>
          </cell>
        </row>
        <row r="78467">
          <cell r="B78467" t="str">
            <v>WestInact</v>
          </cell>
          <cell r="P78467">
            <v>27403</v>
          </cell>
          <cell r="Q78467">
            <v>0</v>
          </cell>
        </row>
        <row r="78468">
          <cell r="B78468" t="str">
            <v>WestInact</v>
          </cell>
          <cell r="P78468">
            <v>41404</v>
          </cell>
          <cell r="Q78468">
            <v>0</v>
          </cell>
        </row>
        <row r="78469">
          <cell r="B78469" t="str">
            <v>WestInact</v>
          </cell>
          <cell r="P78469">
            <v>40421</v>
          </cell>
          <cell r="Q78469">
            <v>0</v>
          </cell>
        </row>
        <row r="78470">
          <cell r="B78470" t="str">
            <v>WestInact</v>
          </cell>
          <cell r="P78470">
            <v>42230</v>
          </cell>
          <cell r="Q78470">
            <v>0</v>
          </cell>
        </row>
        <row r="78471">
          <cell r="B78471" t="str">
            <v>WestInact</v>
          </cell>
          <cell r="P78471">
            <v>62896</v>
          </cell>
          <cell r="Q78471">
            <v>0</v>
          </cell>
        </row>
        <row r="78472">
          <cell r="B78472" t="str">
            <v>WestInact</v>
          </cell>
          <cell r="P78472">
            <v>75893</v>
          </cell>
          <cell r="Q78472">
            <v>0</v>
          </cell>
        </row>
        <row r="78473">
          <cell r="B78473" t="str">
            <v>WestInact</v>
          </cell>
          <cell r="P78473">
            <v>92978</v>
          </cell>
          <cell r="Q78473">
            <v>0</v>
          </cell>
        </row>
        <row r="78474">
          <cell r="B78474" t="str">
            <v>WestInact</v>
          </cell>
          <cell r="P78474">
            <v>131886</v>
          </cell>
          <cell r="Q78474">
            <v>0</v>
          </cell>
        </row>
        <row r="78475">
          <cell r="B78475" t="str">
            <v>WestInact</v>
          </cell>
          <cell r="P78475">
            <v>47046</v>
          </cell>
          <cell r="Q78475">
            <v>0</v>
          </cell>
        </row>
        <row r="78476">
          <cell r="B78476" t="str">
            <v>WestInact</v>
          </cell>
          <cell r="P78476">
            <v>160191</v>
          </cell>
          <cell r="Q78476">
            <v>0</v>
          </cell>
        </row>
        <row r="78477">
          <cell r="B78477" t="str">
            <v>WestInact</v>
          </cell>
          <cell r="P78477">
            <v>127096</v>
          </cell>
          <cell r="Q78477">
            <v>0</v>
          </cell>
        </row>
        <row r="78478">
          <cell r="B78478" t="str">
            <v>WestInact</v>
          </cell>
          <cell r="P78478">
            <v>84366</v>
          </cell>
          <cell r="Q78478">
            <v>0</v>
          </cell>
        </row>
        <row r="78479">
          <cell r="B78479" t="str">
            <v>WestInact</v>
          </cell>
          <cell r="P78479">
            <v>134834</v>
          </cell>
          <cell r="Q78479">
            <v>0</v>
          </cell>
        </row>
        <row r="78480">
          <cell r="B78480" t="str">
            <v>WestInact</v>
          </cell>
          <cell r="P78480">
            <v>63424</v>
          </cell>
          <cell r="Q78480">
            <v>0</v>
          </cell>
        </row>
        <row r="78481">
          <cell r="B78481" t="str">
            <v>WestInact</v>
          </cell>
          <cell r="P78481">
            <v>160984</v>
          </cell>
          <cell r="Q78481">
            <v>0</v>
          </cell>
        </row>
        <row r="78482">
          <cell r="B78482" t="str">
            <v>WestInact</v>
          </cell>
          <cell r="P78482">
            <v>159610</v>
          </cell>
          <cell r="Q78482">
            <v>0</v>
          </cell>
        </row>
        <row r="78483">
          <cell r="B78483" t="str">
            <v>WestInact</v>
          </cell>
          <cell r="P78483">
            <v>186689</v>
          </cell>
          <cell r="Q78483">
            <v>0</v>
          </cell>
        </row>
        <row r="78484">
          <cell r="B78484" t="str">
            <v>WestInact</v>
          </cell>
          <cell r="P78484">
            <v>103170</v>
          </cell>
          <cell r="Q78484">
            <v>0</v>
          </cell>
        </row>
        <row r="78485">
          <cell r="B78485" t="str">
            <v>WestInact</v>
          </cell>
          <cell r="P78485">
            <v>164564</v>
          </cell>
          <cell r="Q78485">
            <v>0</v>
          </cell>
        </row>
        <row r="78486">
          <cell r="B78486" t="str">
            <v>WestInact</v>
          </cell>
          <cell r="P78486">
            <v>130966</v>
          </cell>
          <cell r="Q78486">
            <v>0</v>
          </cell>
        </row>
        <row r="78487">
          <cell r="B78487" t="str">
            <v>WestInact</v>
          </cell>
          <cell r="P78487">
            <v>59204</v>
          </cell>
          <cell r="Q78487">
            <v>0</v>
          </cell>
        </row>
        <row r="78488">
          <cell r="B78488" t="str">
            <v>WestInact</v>
          </cell>
          <cell r="P78488">
            <v>140469</v>
          </cell>
          <cell r="Q78488">
            <v>0</v>
          </cell>
        </row>
        <row r="78489">
          <cell r="B78489" t="str">
            <v>WestInact</v>
          </cell>
          <cell r="P78489">
            <v>67171</v>
          </cell>
          <cell r="Q78489">
            <v>0</v>
          </cell>
        </row>
        <row r="78490">
          <cell r="B78490" t="str">
            <v>WestInact</v>
          </cell>
          <cell r="P78490">
            <v>135115</v>
          </cell>
          <cell r="Q78490">
            <v>0</v>
          </cell>
        </row>
        <row r="78491">
          <cell r="B78491" t="str">
            <v>WestInact</v>
          </cell>
          <cell r="P78491">
            <v>148097</v>
          </cell>
          <cell r="Q78491">
            <v>0</v>
          </cell>
        </row>
        <row r="78492">
          <cell r="B78492" t="str">
            <v>WestInact</v>
          </cell>
          <cell r="P78492">
            <v>156915</v>
          </cell>
          <cell r="Q78492">
            <v>0</v>
          </cell>
        </row>
        <row r="78493">
          <cell r="B78493" t="str">
            <v>WestInact</v>
          </cell>
          <cell r="P78493">
            <v>152990</v>
          </cell>
          <cell r="Q78493">
            <v>0</v>
          </cell>
        </row>
        <row r="78494">
          <cell r="B78494" t="str">
            <v>WestInact</v>
          </cell>
          <cell r="P78494">
            <v>314138</v>
          </cell>
          <cell r="Q78494">
            <v>0</v>
          </cell>
        </row>
        <row r="78495">
          <cell r="B78495" t="str">
            <v>WestInact</v>
          </cell>
          <cell r="P78495">
            <v>143483</v>
          </cell>
          <cell r="Q78495">
            <v>0</v>
          </cell>
        </row>
        <row r="78496">
          <cell r="B78496" t="str">
            <v>WestInact</v>
          </cell>
          <cell r="P78496">
            <v>161467</v>
          </cell>
          <cell r="Q78496">
            <v>0</v>
          </cell>
        </row>
        <row r="78497">
          <cell r="B78497" t="str">
            <v>WestInact</v>
          </cell>
          <cell r="P78497">
            <v>71499</v>
          </cell>
          <cell r="Q78497">
            <v>0</v>
          </cell>
        </row>
        <row r="78498">
          <cell r="B78498" t="str">
            <v>WestInact</v>
          </cell>
          <cell r="P78498">
            <v>175569</v>
          </cell>
          <cell r="Q78498">
            <v>0</v>
          </cell>
        </row>
        <row r="78499">
          <cell r="B78499" t="str">
            <v>WestInact</v>
          </cell>
          <cell r="P78499">
            <v>17619</v>
          </cell>
          <cell r="Q78499">
            <v>0</v>
          </cell>
        </row>
        <row r="78500">
          <cell r="B78500" t="str">
            <v>WestInact</v>
          </cell>
          <cell r="P78500">
            <v>195103</v>
          </cell>
          <cell r="Q78500">
            <v>0</v>
          </cell>
        </row>
        <row r="78501">
          <cell r="B78501" t="str">
            <v>WestInact</v>
          </cell>
          <cell r="P78501">
            <v>129472</v>
          </cell>
          <cell r="Q78501">
            <v>0</v>
          </cell>
        </row>
        <row r="78502">
          <cell r="B78502" t="str">
            <v>WestInact</v>
          </cell>
          <cell r="P78502">
            <v>114962</v>
          </cell>
          <cell r="Q78502">
            <v>0</v>
          </cell>
        </row>
        <row r="78503">
          <cell r="B78503" t="str">
            <v>WestInact</v>
          </cell>
          <cell r="P78503">
            <v>53404</v>
          </cell>
          <cell r="Q78503">
            <v>0</v>
          </cell>
        </row>
        <row r="78504">
          <cell r="B78504" t="str">
            <v>WestInact</v>
          </cell>
          <cell r="P78504">
            <v>58115</v>
          </cell>
          <cell r="Q78504">
            <v>0</v>
          </cell>
        </row>
        <row r="78505">
          <cell r="B78505" t="str">
            <v>WestInact</v>
          </cell>
          <cell r="P78505">
            <v>122572</v>
          </cell>
          <cell r="Q78505">
            <v>0</v>
          </cell>
        </row>
        <row r="78506">
          <cell r="B78506" t="str">
            <v>WestInact</v>
          </cell>
          <cell r="P78506">
            <v>117311</v>
          </cell>
          <cell r="Q78506">
            <v>0</v>
          </cell>
        </row>
        <row r="78507">
          <cell r="B78507" t="str">
            <v>WestInact</v>
          </cell>
          <cell r="P78507">
            <v>110442</v>
          </cell>
          <cell r="Q78507">
            <v>0</v>
          </cell>
        </row>
        <row r="78508">
          <cell r="B78508" t="str">
            <v>WestInact</v>
          </cell>
          <cell r="P78508">
            <v>115866</v>
          </cell>
          <cell r="Q78508">
            <v>0</v>
          </cell>
        </row>
        <row r="78509">
          <cell r="B78509" t="str">
            <v>WestInact</v>
          </cell>
          <cell r="P78509">
            <v>58474</v>
          </cell>
          <cell r="Q78509">
            <v>0</v>
          </cell>
        </row>
        <row r="78510">
          <cell r="B78510" t="str">
            <v>WestInact</v>
          </cell>
          <cell r="P78510">
            <v>149307</v>
          </cell>
          <cell r="Q78510">
            <v>0</v>
          </cell>
        </row>
        <row r="78511">
          <cell r="B78511" t="str">
            <v>WestInact</v>
          </cell>
          <cell r="P78511">
            <v>37040</v>
          </cell>
          <cell r="Q78511">
            <v>0</v>
          </cell>
        </row>
        <row r="78512">
          <cell r="B78512" t="str">
            <v>WestInact</v>
          </cell>
          <cell r="P78512">
            <v>113156</v>
          </cell>
          <cell r="Q78512">
            <v>0</v>
          </cell>
        </row>
        <row r="78513">
          <cell r="B78513" t="str">
            <v>WestInact</v>
          </cell>
          <cell r="P78513">
            <v>135205</v>
          </cell>
          <cell r="Q78513">
            <v>0</v>
          </cell>
        </row>
        <row r="78514">
          <cell r="B78514" t="str">
            <v>WestInact</v>
          </cell>
          <cell r="P78514">
            <v>116571</v>
          </cell>
          <cell r="Q78514">
            <v>0</v>
          </cell>
        </row>
        <row r="78515">
          <cell r="B78515" t="str">
            <v>WestInact</v>
          </cell>
          <cell r="P78515">
            <v>111110</v>
          </cell>
          <cell r="Q78515">
            <v>0</v>
          </cell>
        </row>
        <row r="78516">
          <cell r="B78516" t="str">
            <v>WestInact</v>
          </cell>
          <cell r="P78516">
            <v>61099</v>
          </cell>
          <cell r="Q78516">
            <v>0</v>
          </cell>
        </row>
        <row r="78517">
          <cell r="B78517" t="str">
            <v>WestInact</v>
          </cell>
          <cell r="P78517">
            <v>137115</v>
          </cell>
          <cell r="Q78517">
            <v>0</v>
          </cell>
        </row>
        <row r="78518">
          <cell r="B78518" t="str">
            <v>WestInact</v>
          </cell>
          <cell r="P78518">
            <v>127618</v>
          </cell>
          <cell r="Q78518">
            <v>0</v>
          </cell>
        </row>
        <row r="78519">
          <cell r="B78519" t="str">
            <v>WestInact</v>
          </cell>
          <cell r="P78519">
            <v>113307</v>
          </cell>
          <cell r="Q78519">
            <v>0</v>
          </cell>
        </row>
        <row r="78520">
          <cell r="B78520" t="str">
            <v>WestInact</v>
          </cell>
          <cell r="P78520">
            <v>189348</v>
          </cell>
          <cell r="Q78520">
            <v>0</v>
          </cell>
        </row>
        <row r="78521">
          <cell r="B78521" t="str">
            <v>WestInact</v>
          </cell>
          <cell r="P78521">
            <v>163973</v>
          </cell>
          <cell r="Q78521">
            <v>0</v>
          </cell>
        </row>
        <row r="78522">
          <cell r="B78522" t="str">
            <v>WestInact</v>
          </cell>
          <cell r="P78522">
            <v>132819</v>
          </cell>
          <cell r="Q78522">
            <v>0</v>
          </cell>
        </row>
        <row r="78523">
          <cell r="B78523" t="str">
            <v>WestInact</v>
          </cell>
          <cell r="P78523">
            <v>166031</v>
          </cell>
          <cell r="Q78523">
            <v>0</v>
          </cell>
        </row>
        <row r="78524">
          <cell r="B78524" t="str">
            <v>WestInact</v>
          </cell>
          <cell r="P78524">
            <v>119925</v>
          </cell>
          <cell r="Q78524">
            <v>0</v>
          </cell>
        </row>
        <row r="78525">
          <cell r="B78525" t="str">
            <v>WestInact</v>
          </cell>
          <cell r="P78525">
            <v>126487</v>
          </cell>
          <cell r="Q78525">
            <v>0</v>
          </cell>
        </row>
        <row r="78526">
          <cell r="B78526" t="str">
            <v>WestInact</v>
          </cell>
          <cell r="P78526">
            <v>124976</v>
          </cell>
          <cell r="Q78526">
            <v>0</v>
          </cell>
        </row>
        <row r="78527">
          <cell r="B78527" t="str">
            <v>WestInact</v>
          </cell>
          <cell r="P78527">
            <v>122864</v>
          </cell>
          <cell r="Q78527">
            <v>0</v>
          </cell>
        </row>
        <row r="78528">
          <cell r="B78528" t="str">
            <v>WestInact</v>
          </cell>
          <cell r="P78528">
            <v>88385</v>
          </cell>
          <cell r="Q78528">
            <v>0</v>
          </cell>
        </row>
        <row r="78529">
          <cell r="B78529" t="str">
            <v>WestInact</v>
          </cell>
          <cell r="P78529">
            <v>133486</v>
          </cell>
          <cell r="Q78529">
            <v>0</v>
          </cell>
        </row>
        <row r="78530">
          <cell r="B78530" t="str">
            <v>WestInact</v>
          </cell>
          <cell r="P78530">
            <v>131359</v>
          </cell>
          <cell r="Q78530">
            <v>0</v>
          </cell>
        </row>
        <row r="78531">
          <cell r="B78531" t="str">
            <v>WestInact</v>
          </cell>
          <cell r="P78531">
            <v>118438</v>
          </cell>
          <cell r="Q78531">
            <v>0</v>
          </cell>
        </row>
        <row r="78532">
          <cell r="B78532" t="str">
            <v>WestInact</v>
          </cell>
          <cell r="P78532">
            <v>89440</v>
          </cell>
          <cell r="Q78532">
            <v>0</v>
          </cell>
        </row>
        <row r="78533">
          <cell r="B78533" t="str">
            <v>WestInact</v>
          </cell>
          <cell r="P78533">
            <v>145962</v>
          </cell>
          <cell r="Q78533">
            <v>0</v>
          </cell>
        </row>
        <row r="78534">
          <cell r="B78534" t="str">
            <v>WestInact</v>
          </cell>
          <cell r="P78534">
            <v>54688</v>
          </cell>
          <cell r="Q78534">
            <v>0</v>
          </cell>
        </row>
        <row r="78535">
          <cell r="B78535" t="str">
            <v>WestInact</v>
          </cell>
          <cell r="P78535">
            <v>168711</v>
          </cell>
          <cell r="Q78535">
            <v>0</v>
          </cell>
        </row>
        <row r="78536">
          <cell r="B78536" t="str">
            <v>WestInact</v>
          </cell>
          <cell r="P78536">
            <v>73325</v>
          </cell>
          <cell r="Q78536">
            <v>0</v>
          </cell>
        </row>
        <row r="78537">
          <cell r="B78537" t="str">
            <v>WestInact</v>
          </cell>
          <cell r="P78537">
            <v>155869</v>
          </cell>
          <cell r="Q78537">
            <v>0</v>
          </cell>
        </row>
        <row r="78538">
          <cell r="B78538" t="str">
            <v>WestInact</v>
          </cell>
          <cell r="P78538">
            <v>198818</v>
          </cell>
          <cell r="Q78538">
            <v>0</v>
          </cell>
        </row>
        <row r="78539">
          <cell r="B78539" t="str">
            <v>WestInact</v>
          </cell>
          <cell r="P78539">
            <v>330260</v>
          </cell>
          <cell r="Q78539">
            <v>0</v>
          </cell>
        </row>
        <row r="78540">
          <cell r="B78540" t="str">
            <v>WestInact</v>
          </cell>
          <cell r="P78540">
            <v>245971</v>
          </cell>
          <cell r="Q78540">
            <v>0</v>
          </cell>
        </row>
        <row r="78541">
          <cell r="B78541" t="str">
            <v>WestInact</v>
          </cell>
          <cell r="P78541">
            <v>92083</v>
          </cell>
          <cell r="Q78541">
            <v>0</v>
          </cell>
        </row>
        <row r="78542">
          <cell r="B78542" t="str">
            <v>WestInact</v>
          </cell>
          <cell r="P78542">
            <v>163781</v>
          </cell>
          <cell r="Q78542">
            <v>0</v>
          </cell>
        </row>
        <row r="78543">
          <cell r="B78543" t="str">
            <v>WestInact</v>
          </cell>
          <cell r="P78543">
            <v>173807</v>
          </cell>
          <cell r="Q78543">
            <v>0</v>
          </cell>
        </row>
        <row r="78544">
          <cell r="B78544" t="str">
            <v>WestInact</v>
          </cell>
          <cell r="P78544">
            <v>149112</v>
          </cell>
          <cell r="Q78544">
            <v>0</v>
          </cell>
        </row>
        <row r="78545">
          <cell r="B78545" t="str">
            <v>WestInact</v>
          </cell>
          <cell r="P78545">
            <v>172864</v>
          </cell>
          <cell r="Q78545">
            <v>0</v>
          </cell>
        </row>
        <row r="78546">
          <cell r="B78546" t="str">
            <v>WestInact</v>
          </cell>
          <cell r="P78546">
            <v>159825</v>
          </cell>
          <cell r="Q78546">
            <v>0</v>
          </cell>
        </row>
        <row r="78547">
          <cell r="B78547" t="str">
            <v>WestInact</v>
          </cell>
          <cell r="P78547">
            <v>153431</v>
          </cell>
          <cell r="Q78547">
            <v>0</v>
          </cell>
        </row>
        <row r="78548">
          <cell r="B78548" t="str">
            <v>WestInact</v>
          </cell>
          <cell r="P78548">
            <v>71020</v>
          </cell>
          <cell r="Q78548">
            <v>0</v>
          </cell>
        </row>
        <row r="78549">
          <cell r="B78549" t="str">
            <v>WestInact</v>
          </cell>
          <cell r="P78549">
            <v>92421</v>
          </cell>
          <cell r="Q78549">
            <v>0</v>
          </cell>
        </row>
        <row r="78550">
          <cell r="B78550" t="str">
            <v>WestInact</v>
          </cell>
          <cell r="P78550">
            <v>173510</v>
          </cell>
          <cell r="Q78550">
            <v>0</v>
          </cell>
        </row>
        <row r="78551">
          <cell r="B78551" t="str">
            <v>WestInact</v>
          </cell>
          <cell r="P78551">
            <v>124880</v>
          </cell>
          <cell r="Q78551">
            <v>0</v>
          </cell>
        </row>
        <row r="78552">
          <cell r="B78552" t="str">
            <v>WestInact</v>
          </cell>
          <cell r="P78552">
            <v>197545</v>
          </cell>
          <cell r="Q78552">
            <v>0</v>
          </cell>
        </row>
        <row r="78553">
          <cell r="B78553" t="str">
            <v>WestInact</v>
          </cell>
          <cell r="P78553">
            <v>81196</v>
          </cell>
          <cell r="Q78553">
            <v>0</v>
          </cell>
        </row>
        <row r="78554">
          <cell r="B78554" t="str">
            <v>WestInact</v>
          </cell>
          <cell r="P78554">
            <v>143192</v>
          </cell>
          <cell r="Q78554">
            <v>0</v>
          </cell>
        </row>
        <row r="78555">
          <cell r="B78555" t="str">
            <v>WestInact</v>
          </cell>
          <cell r="P78555">
            <v>252253</v>
          </cell>
          <cell r="Q78555">
            <v>0</v>
          </cell>
        </row>
        <row r="78556">
          <cell r="B78556" t="str">
            <v>WestInact</v>
          </cell>
          <cell r="P78556">
            <v>152102</v>
          </cell>
          <cell r="Q78556">
            <v>0</v>
          </cell>
        </row>
        <row r="78557">
          <cell r="B78557" t="str">
            <v>WestInact</v>
          </cell>
          <cell r="P78557">
            <v>199576</v>
          </cell>
          <cell r="Q78557">
            <v>0</v>
          </cell>
        </row>
        <row r="78558">
          <cell r="B78558" t="str">
            <v>WestInact</v>
          </cell>
          <cell r="P78558">
            <v>87489</v>
          </cell>
          <cell r="Q78558">
            <v>0</v>
          </cell>
        </row>
        <row r="78559">
          <cell r="B78559" t="str">
            <v>WestInact</v>
          </cell>
          <cell r="P78559">
            <v>70020</v>
          </cell>
          <cell r="Q78559">
            <v>0</v>
          </cell>
        </row>
        <row r="78560">
          <cell r="B78560" t="str">
            <v>WestInact</v>
          </cell>
          <cell r="P78560">
            <v>219227</v>
          </cell>
          <cell r="Q78560">
            <v>0</v>
          </cell>
        </row>
        <row r="78561">
          <cell r="B78561" t="str">
            <v>WestInact</v>
          </cell>
          <cell r="P78561">
            <v>72875</v>
          </cell>
          <cell r="Q78561">
            <v>0</v>
          </cell>
        </row>
        <row r="78562">
          <cell r="B78562" t="str">
            <v>WestInact</v>
          </cell>
          <cell r="P78562">
            <v>144852</v>
          </cell>
          <cell r="Q78562">
            <v>0</v>
          </cell>
        </row>
        <row r="78563">
          <cell r="B78563" t="str">
            <v>WestInact</v>
          </cell>
          <cell r="P78563">
            <v>63616</v>
          </cell>
          <cell r="Q78563">
            <v>0</v>
          </cell>
        </row>
        <row r="78564">
          <cell r="B78564" t="str">
            <v>WestInact</v>
          </cell>
          <cell r="P78564">
            <v>91877</v>
          </cell>
          <cell r="Q78564">
            <v>0</v>
          </cell>
        </row>
        <row r="78565">
          <cell r="B78565" t="str">
            <v>WestInact</v>
          </cell>
          <cell r="P78565">
            <v>174404</v>
          </cell>
          <cell r="Q78565">
            <v>0</v>
          </cell>
        </row>
        <row r="78566">
          <cell r="B78566" t="str">
            <v>WestInact</v>
          </cell>
          <cell r="P78566">
            <v>172475</v>
          </cell>
          <cell r="Q78566">
            <v>0</v>
          </cell>
        </row>
        <row r="78567">
          <cell r="B78567" t="str">
            <v>WestInact</v>
          </cell>
          <cell r="P78567">
            <v>90651</v>
          </cell>
          <cell r="Q78567">
            <v>0</v>
          </cell>
        </row>
        <row r="78568">
          <cell r="B78568" t="str">
            <v>WestInact</v>
          </cell>
          <cell r="P78568">
            <v>138469</v>
          </cell>
          <cell r="Q78568">
            <v>0</v>
          </cell>
        </row>
        <row r="78569">
          <cell r="B78569" t="str">
            <v>WestInact</v>
          </cell>
          <cell r="P78569">
            <v>81167</v>
          </cell>
          <cell r="Q78569">
            <v>0</v>
          </cell>
        </row>
        <row r="78570">
          <cell r="B78570" t="str">
            <v>WestInact</v>
          </cell>
          <cell r="P78570">
            <v>246714</v>
          </cell>
          <cell r="Q78570">
            <v>0</v>
          </cell>
        </row>
        <row r="78571">
          <cell r="B78571" t="str">
            <v>WestInact</v>
          </cell>
          <cell r="P78571">
            <v>206215</v>
          </cell>
          <cell r="Q78571">
            <v>0</v>
          </cell>
        </row>
        <row r="78572">
          <cell r="B78572" t="str">
            <v>WestInact</v>
          </cell>
          <cell r="P78572">
            <v>159933</v>
          </cell>
          <cell r="Q78572">
            <v>0</v>
          </cell>
        </row>
        <row r="78573">
          <cell r="B78573" t="str">
            <v>WestInact</v>
          </cell>
          <cell r="P78573">
            <v>275522</v>
          </cell>
          <cell r="Q78573">
            <v>0</v>
          </cell>
        </row>
        <row r="78574">
          <cell r="B78574" t="str">
            <v>WestInact</v>
          </cell>
          <cell r="P78574">
            <v>445631</v>
          </cell>
          <cell r="Q78574">
            <v>0</v>
          </cell>
        </row>
        <row r="78575">
          <cell r="B78575" t="str">
            <v>WestInact</v>
          </cell>
          <cell r="P78575">
            <v>235644</v>
          </cell>
          <cell r="Q78575">
            <v>0</v>
          </cell>
        </row>
        <row r="78576">
          <cell r="B78576" t="str">
            <v>WestInact</v>
          </cell>
          <cell r="P78576">
            <v>193083</v>
          </cell>
          <cell r="Q78576">
            <v>0</v>
          </cell>
        </row>
        <row r="78577">
          <cell r="B78577" t="str">
            <v>WestInact</v>
          </cell>
          <cell r="P78577">
            <v>63609</v>
          </cell>
          <cell r="Q78577">
            <v>0</v>
          </cell>
        </row>
        <row r="78578">
          <cell r="B78578" t="str">
            <v>WestInact</v>
          </cell>
          <cell r="P78578">
            <v>293898</v>
          </cell>
          <cell r="Q78578">
            <v>0</v>
          </cell>
        </row>
        <row r="78579">
          <cell r="B78579" t="str">
            <v>WestInact</v>
          </cell>
          <cell r="P78579">
            <v>176278</v>
          </cell>
          <cell r="Q78579">
            <v>0</v>
          </cell>
        </row>
        <row r="78580">
          <cell r="B78580" t="str">
            <v>WestInact</v>
          </cell>
          <cell r="P78580">
            <v>361444</v>
          </cell>
          <cell r="Q78580">
            <v>0</v>
          </cell>
        </row>
        <row r="78581">
          <cell r="B78581" t="str">
            <v>WestInact</v>
          </cell>
          <cell r="P78581">
            <v>93169</v>
          </cell>
          <cell r="Q78581">
            <v>0</v>
          </cell>
        </row>
        <row r="78582">
          <cell r="B78582" t="str">
            <v>WestInact</v>
          </cell>
          <cell r="P78582">
            <v>100825</v>
          </cell>
          <cell r="Q78582">
            <v>0</v>
          </cell>
        </row>
        <row r="78583">
          <cell r="B78583" t="str">
            <v>WestInact</v>
          </cell>
          <cell r="P78583">
            <v>232134</v>
          </cell>
          <cell r="Q78583">
            <v>0</v>
          </cell>
        </row>
        <row r="78584">
          <cell r="B78584" t="str">
            <v>WestInact</v>
          </cell>
          <cell r="P78584">
            <v>45952</v>
          </cell>
          <cell r="Q78584">
            <v>0</v>
          </cell>
        </row>
        <row r="78585">
          <cell r="B78585" t="str">
            <v>WestInact</v>
          </cell>
          <cell r="P78585">
            <v>17538</v>
          </cell>
          <cell r="Q78585">
            <v>0</v>
          </cell>
        </row>
        <row r="78586">
          <cell r="B78586" t="str">
            <v>WestInact</v>
          </cell>
          <cell r="P78586">
            <v>2646</v>
          </cell>
          <cell r="Q78586">
            <v>0</v>
          </cell>
        </row>
        <row r="78587">
          <cell r="B78587" t="str">
            <v>WestInact</v>
          </cell>
          <cell r="P78587">
            <v>23674</v>
          </cell>
          <cell r="Q78587">
            <v>0</v>
          </cell>
        </row>
        <row r="78588">
          <cell r="B78588" t="str">
            <v>WestInact</v>
          </cell>
          <cell r="P78588">
            <v>18519</v>
          </cell>
          <cell r="Q78588">
            <v>0</v>
          </cell>
        </row>
        <row r="78589">
          <cell r="B78589" t="str">
            <v>WestInact</v>
          </cell>
          <cell r="P78589">
            <v>22799</v>
          </cell>
          <cell r="Q78589">
            <v>0</v>
          </cell>
        </row>
        <row r="78590">
          <cell r="B78590" t="str">
            <v>WestInact</v>
          </cell>
          <cell r="P78590">
            <v>35216</v>
          </cell>
          <cell r="Q78590">
            <v>0</v>
          </cell>
        </row>
        <row r="78591">
          <cell r="B78591" t="str">
            <v>WestInact</v>
          </cell>
          <cell r="P78591">
            <v>30251</v>
          </cell>
          <cell r="Q78591">
            <v>0</v>
          </cell>
        </row>
        <row r="78592">
          <cell r="B78592" t="str">
            <v>WestInact</v>
          </cell>
          <cell r="P78592">
            <v>102715</v>
          </cell>
          <cell r="Q78592">
            <v>0</v>
          </cell>
        </row>
        <row r="78593">
          <cell r="B78593" t="str">
            <v>WestInact</v>
          </cell>
          <cell r="P78593">
            <v>33620</v>
          </cell>
          <cell r="Q78593">
            <v>0</v>
          </cell>
        </row>
        <row r="78594">
          <cell r="B78594" t="str">
            <v>WestInact</v>
          </cell>
          <cell r="P78594">
            <v>83955</v>
          </cell>
          <cell r="Q78594">
            <v>0</v>
          </cell>
        </row>
        <row r="78595">
          <cell r="B78595" t="str">
            <v>WestInact</v>
          </cell>
          <cell r="P78595">
            <v>35789</v>
          </cell>
          <cell r="Q78595">
            <v>0</v>
          </cell>
        </row>
        <row r="78596">
          <cell r="B78596" t="str">
            <v>WestInact</v>
          </cell>
          <cell r="P78596">
            <v>103131</v>
          </cell>
          <cell r="Q78596">
            <v>0</v>
          </cell>
        </row>
        <row r="78597">
          <cell r="B78597" t="str">
            <v>WestInact</v>
          </cell>
          <cell r="P78597">
            <v>222854</v>
          </cell>
          <cell r="Q78597">
            <v>0</v>
          </cell>
        </row>
        <row r="78598">
          <cell r="B78598" t="str">
            <v>WestInact</v>
          </cell>
          <cell r="P78598">
            <v>97140</v>
          </cell>
          <cell r="Q78598">
            <v>0</v>
          </cell>
        </row>
        <row r="78599">
          <cell r="B78599" t="str">
            <v>WestInact</v>
          </cell>
          <cell r="P78599">
            <v>108655</v>
          </cell>
          <cell r="Q78599">
            <v>0</v>
          </cell>
        </row>
        <row r="78600">
          <cell r="B78600" t="str">
            <v>WestInact</v>
          </cell>
          <cell r="P78600">
            <v>87002</v>
          </cell>
          <cell r="Q78600">
            <v>0</v>
          </cell>
        </row>
        <row r="78601">
          <cell r="B78601" t="str">
            <v>WestInact</v>
          </cell>
          <cell r="P78601">
            <v>54733</v>
          </cell>
          <cell r="Q78601">
            <v>0</v>
          </cell>
        </row>
        <row r="78602">
          <cell r="B78602" t="str">
            <v>WestInact</v>
          </cell>
          <cell r="P78602">
            <v>92965</v>
          </cell>
          <cell r="Q78602">
            <v>0</v>
          </cell>
        </row>
        <row r="78603">
          <cell r="B78603" t="str">
            <v>WestInact</v>
          </cell>
          <cell r="P78603">
            <v>42230</v>
          </cell>
          <cell r="Q78603">
            <v>0</v>
          </cell>
        </row>
        <row r="78604">
          <cell r="B78604" t="str">
            <v>WestInact</v>
          </cell>
          <cell r="P78604">
            <v>96473</v>
          </cell>
          <cell r="Q78604">
            <v>0</v>
          </cell>
        </row>
        <row r="78605">
          <cell r="B78605" t="str">
            <v>WestInact</v>
          </cell>
          <cell r="P78605">
            <v>40724</v>
          </cell>
          <cell r="Q78605">
            <v>0</v>
          </cell>
        </row>
        <row r="78606">
          <cell r="B78606" t="str">
            <v>WestInact</v>
          </cell>
          <cell r="P78606">
            <v>78875</v>
          </cell>
          <cell r="Q78606">
            <v>0</v>
          </cell>
        </row>
        <row r="78607">
          <cell r="B78607" t="str">
            <v>WestInact</v>
          </cell>
          <cell r="P78607">
            <v>83896</v>
          </cell>
          <cell r="Q78607">
            <v>0</v>
          </cell>
        </row>
        <row r="78608">
          <cell r="B78608" t="str">
            <v>WestInact</v>
          </cell>
          <cell r="P78608">
            <v>140433</v>
          </cell>
          <cell r="Q78608">
            <v>0</v>
          </cell>
        </row>
        <row r="78609">
          <cell r="B78609" t="str">
            <v>WestInact</v>
          </cell>
          <cell r="P78609">
            <v>127857</v>
          </cell>
          <cell r="Q78609">
            <v>0</v>
          </cell>
        </row>
        <row r="78610">
          <cell r="B78610" t="str">
            <v>WestInact</v>
          </cell>
          <cell r="P78610">
            <v>76532</v>
          </cell>
          <cell r="Q78610">
            <v>0</v>
          </cell>
        </row>
        <row r="78611">
          <cell r="B78611" t="str">
            <v>WestInact</v>
          </cell>
          <cell r="P78611">
            <v>40868</v>
          </cell>
          <cell r="Q78611">
            <v>0</v>
          </cell>
        </row>
        <row r="78612">
          <cell r="B78612" t="str">
            <v>WestInact</v>
          </cell>
          <cell r="P78612">
            <v>100751</v>
          </cell>
          <cell r="Q78612">
            <v>0</v>
          </cell>
        </row>
        <row r="78613">
          <cell r="B78613" t="str">
            <v>WestInact</v>
          </cell>
          <cell r="P78613">
            <v>45149</v>
          </cell>
          <cell r="Q78613">
            <v>0</v>
          </cell>
        </row>
        <row r="78614">
          <cell r="B78614" t="str">
            <v>WestInact</v>
          </cell>
          <cell r="P78614">
            <v>42723</v>
          </cell>
          <cell r="Q78614">
            <v>0</v>
          </cell>
        </row>
        <row r="78615">
          <cell r="B78615" t="str">
            <v>WestInact</v>
          </cell>
          <cell r="P78615">
            <v>138955</v>
          </cell>
          <cell r="Q78615">
            <v>0</v>
          </cell>
        </row>
        <row r="78616">
          <cell r="B78616" t="str">
            <v>WestInact</v>
          </cell>
          <cell r="P78616">
            <v>134512</v>
          </cell>
          <cell r="Q78616">
            <v>0</v>
          </cell>
        </row>
        <row r="78617">
          <cell r="B78617" t="str">
            <v>WestInact</v>
          </cell>
          <cell r="P78617">
            <v>125765</v>
          </cell>
          <cell r="Q78617">
            <v>0</v>
          </cell>
        </row>
        <row r="78618">
          <cell r="B78618" t="str">
            <v>WestInact</v>
          </cell>
          <cell r="P78618">
            <v>35637</v>
          </cell>
          <cell r="Q78618">
            <v>0</v>
          </cell>
        </row>
        <row r="78619">
          <cell r="B78619" t="str">
            <v>WestInact</v>
          </cell>
          <cell r="P78619">
            <v>140433</v>
          </cell>
          <cell r="Q78619">
            <v>0</v>
          </cell>
        </row>
        <row r="78620">
          <cell r="B78620" t="str">
            <v>WestInact</v>
          </cell>
          <cell r="P78620">
            <v>143179</v>
          </cell>
          <cell r="Q78620">
            <v>0</v>
          </cell>
        </row>
        <row r="78621">
          <cell r="B78621" t="str">
            <v>WestInact</v>
          </cell>
          <cell r="P78621">
            <v>116120</v>
          </cell>
          <cell r="Q78621">
            <v>0</v>
          </cell>
        </row>
        <row r="78622">
          <cell r="B78622" t="str">
            <v>WestInact</v>
          </cell>
          <cell r="P78622">
            <v>56468</v>
          </cell>
          <cell r="Q78622">
            <v>0</v>
          </cell>
        </row>
        <row r="78623">
          <cell r="B78623" t="str">
            <v>WestInact</v>
          </cell>
          <cell r="P78623">
            <v>52530</v>
          </cell>
          <cell r="Q78623">
            <v>0</v>
          </cell>
        </row>
        <row r="78624">
          <cell r="B78624" t="str">
            <v>WestInact</v>
          </cell>
          <cell r="P78624">
            <v>56425</v>
          </cell>
          <cell r="Q78624">
            <v>0</v>
          </cell>
        </row>
        <row r="78625">
          <cell r="B78625" t="str">
            <v>WestInact</v>
          </cell>
          <cell r="P78625">
            <v>139973</v>
          </cell>
          <cell r="Q78625">
            <v>0</v>
          </cell>
        </row>
        <row r="78626">
          <cell r="B78626" t="str">
            <v>WestInact</v>
          </cell>
          <cell r="P78626">
            <v>106881</v>
          </cell>
          <cell r="Q78626">
            <v>0</v>
          </cell>
        </row>
        <row r="78627">
          <cell r="B78627" t="str">
            <v>WestInact</v>
          </cell>
          <cell r="P78627">
            <v>172774</v>
          </cell>
          <cell r="Q78627">
            <v>0</v>
          </cell>
        </row>
        <row r="78628">
          <cell r="B78628" t="str">
            <v>WestInact</v>
          </cell>
          <cell r="P78628">
            <v>71865</v>
          </cell>
          <cell r="Q78628">
            <v>0</v>
          </cell>
        </row>
        <row r="78629">
          <cell r="B78629" t="str">
            <v>WestInact</v>
          </cell>
          <cell r="P78629">
            <v>156915</v>
          </cell>
          <cell r="Q78629">
            <v>0</v>
          </cell>
        </row>
        <row r="78630">
          <cell r="B78630" t="str">
            <v>WestInact</v>
          </cell>
          <cell r="P78630">
            <v>65186</v>
          </cell>
          <cell r="Q78630">
            <v>0</v>
          </cell>
        </row>
        <row r="78631">
          <cell r="B78631" t="str">
            <v>WestInact</v>
          </cell>
          <cell r="P78631">
            <v>68999</v>
          </cell>
          <cell r="Q78631">
            <v>0</v>
          </cell>
        </row>
        <row r="78632">
          <cell r="B78632" t="str">
            <v>WestInact</v>
          </cell>
          <cell r="P78632">
            <v>90713</v>
          </cell>
          <cell r="Q78632">
            <v>0</v>
          </cell>
        </row>
        <row r="78633">
          <cell r="B78633" t="str">
            <v>WestInact</v>
          </cell>
          <cell r="P78633">
            <v>139973</v>
          </cell>
          <cell r="Q78633">
            <v>0</v>
          </cell>
        </row>
        <row r="78634">
          <cell r="B78634" t="str">
            <v>WestInact</v>
          </cell>
          <cell r="P78634">
            <v>116185</v>
          </cell>
          <cell r="Q78634">
            <v>0</v>
          </cell>
        </row>
        <row r="78635">
          <cell r="B78635" t="str">
            <v>WestInact</v>
          </cell>
          <cell r="P78635">
            <v>146788</v>
          </cell>
          <cell r="Q78635">
            <v>0</v>
          </cell>
        </row>
        <row r="78636">
          <cell r="B78636" t="str">
            <v>WestInact</v>
          </cell>
          <cell r="P78636">
            <v>68999</v>
          </cell>
          <cell r="Q78636">
            <v>0</v>
          </cell>
        </row>
        <row r="78637">
          <cell r="B78637" t="str">
            <v>WestInact</v>
          </cell>
          <cell r="P78637">
            <v>71088</v>
          </cell>
          <cell r="Q78637">
            <v>0</v>
          </cell>
        </row>
        <row r="78638">
          <cell r="B78638" t="str">
            <v>WestInact</v>
          </cell>
          <cell r="P78638">
            <v>134780</v>
          </cell>
          <cell r="Q78638">
            <v>0</v>
          </cell>
        </row>
        <row r="78639">
          <cell r="B78639" t="str">
            <v>WestInact</v>
          </cell>
          <cell r="P78639">
            <v>102704</v>
          </cell>
          <cell r="Q78639">
            <v>0</v>
          </cell>
        </row>
        <row r="78640">
          <cell r="B78640" t="str">
            <v>WestInact</v>
          </cell>
          <cell r="P78640">
            <v>60518</v>
          </cell>
          <cell r="Q78640">
            <v>0</v>
          </cell>
        </row>
        <row r="78641">
          <cell r="B78641" t="str">
            <v>WestInact</v>
          </cell>
          <cell r="P78641">
            <v>67773</v>
          </cell>
          <cell r="Q78641">
            <v>0</v>
          </cell>
        </row>
        <row r="78642">
          <cell r="B78642" t="str">
            <v>WestInact</v>
          </cell>
          <cell r="P78642">
            <v>166741</v>
          </cell>
          <cell r="Q78642">
            <v>0</v>
          </cell>
        </row>
        <row r="78643">
          <cell r="B78643" t="str">
            <v>WestInact</v>
          </cell>
          <cell r="P78643">
            <v>93874</v>
          </cell>
          <cell r="Q78643">
            <v>0</v>
          </cell>
        </row>
        <row r="78644">
          <cell r="B78644" t="str">
            <v>WestInact</v>
          </cell>
          <cell r="P78644">
            <v>98684</v>
          </cell>
          <cell r="Q78644">
            <v>0</v>
          </cell>
        </row>
        <row r="78645">
          <cell r="B78645" t="str">
            <v>WestInact</v>
          </cell>
          <cell r="P78645">
            <v>131071</v>
          </cell>
          <cell r="Q78645">
            <v>0</v>
          </cell>
        </row>
        <row r="78646">
          <cell r="B78646" t="str">
            <v>WestInact</v>
          </cell>
          <cell r="P78646">
            <v>146651</v>
          </cell>
          <cell r="Q78646">
            <v>0</v>
          </cell>
        </row>
        <row r="78647">
          <cell r="B78647" t="str">
            <v>WestInact</v>
          </cell>
          <cell r="P78647">
            <v>92704</v>
          </cell>
          <cell r="Q78647">
            <v>0</v>
          </cell>
        </row>
        <row r="78648">
          <cell r="B78648" t="str">
            <v>WestInact</v>
          </cell>
          <cell r="P78648">
            <v>123454</v>
          </cell>
          <cell r="Q78648">
            <v>0</v>
          </cell>
        </row>
        <row r="78649">
          <cell r="B78649" t="str">
            <v>WestInact</v>
          </cell>
          <cell r="P78649">
            <v>165297</v>
          </cell>
          <cell r="Q78649">
            <v>0</v>
          </cell>
        </row>
        <row r="78650">
          <cell r="B78650" t="str">
            <v>WestInact</v>
          </cell>
          <cell r="P78650">
            <v>122044</v>
          </cell>
          <cell r="Q78650">
            <v>0</v>
          </cell>
        </row>
        <row r="78651">
          <cell r="B78651" t="str">
            <v>WestInact</v>
          </cell>
          <cell r="P78651">
            <v>213773</v>
          </cell>
          <cell r="Q78651">
            <v>0</v>
          </cell>
        </row>
        <row r="78652">
          <cell r="B78652" t="str">
            <v>WestInact</v>
          </cell>
          <cell r="P78652">
            <v>53540</v>
          </cell>
          <cell r="Q78652">
            <v>0</v>
          </cell>
        </row>
        <row r="78653">
          <cell r="B78653" t="str">
            <v>WestInact</v>
          </cell>
          <cell r="P78653">
            <v>110442</v>
          </cell>
          <cell r="Q78653">
            <v>0</v>
          </cell>
        </row>
        <row r="78654">
          <cell r="B78654" t="str">
            <v>WestInact</v>
          </cell>
          <cell r="P78654">
            <v>198307</v>
          </cell>
          <cell r="Q78654">
            <v>0</v>
          </cell>
        </row>
        <row r="78655">
          <cell r="B78655" t="str">
            <v>WestInact</v>
          </cell>
          <cell r="P78655">
            <v>147444</v>
          </cell>
          <cell r="Q78655">
            <v>0</v>
          </cell>
        </row>
        <row r="78656">
          <cell r="B78656" t="str">
            <v>WestInact</v>
          </cell>
          <cell r="P78656">
            <v>299020</v>
          </cell>
          <cell r="Q78656">
            <v>0</v>
          </cell>
        </row>
        <row r="78657">
          <cell r="B78657" t="str">
            <v>WestInact</v>
          </cell>
          <cell r="P78657">
            <v>62870</v>
          </cell>
          <cell r="Q78657">
            <v>0</v>
          </cell>
        </row>
        <row r="78658">
          <cell r="B78658" t="str">
            <v>WestInact</v>
          </cell>
          <cell r="P78658">
            <v>134563</v>
          </cell>
          <cell r="Q78658">
            <v>0</v>
          </cell>
        </row>
        <row r="78659">
          <cell r="B78659" t="str">
            <v>WestInact</v>
          </cell>
          <cell r="P78659">
            <v>123366</v>
          </cell>
          <cell r="Q78659">
            <v>0</v>
          </cell>
        </row>
        <row r="78660">
          <cell r="B78660" t="str">
            <v>WestInact</v>
          </cell>
          <cell r="P78660">
            <v>78921</v>
          </cell>
          <cell r="Q78660">
            <v>0</v>
          </cell>
        </row>
        <row r="78661">
          <cell r="B78661" t="str">
            <v>WestInact</v>
          </cell>
          <cell r="P78661">
            <v>118715</v>
          </cell>
          <cell r="Q78661">
            <v>0</v>
          </cell>
        </row>
        <row r="78662">
          <cell r="B78662" t="str">
            <v>WestInact</v>
          </cell>
          <cell r="P78662">
            <v>136896</v>
          </cell>
          <cell r="Q78662">
            <v>0</v>
          </cell>
        </row>
        <row r="78663">
          <cell r="B78663" t="str">
            <v>WestInact</v>
          </cell>
          <cell r="P78663">
            <v>133310</v>
          </cell>
          <cell r="Q78663">
            <v>0</v>
          </cell>
        </row>
        <row r="78664">
          <cell r="B78664" t="str">
            <v>WestInact</v>
          </cell>
          <cell r="P78664">
            <v>71055</v>
          </cell>
          <cell r="Q78664">
            <v>0</v>
          </cell>
        </row>
        <row r="78665">
          <cell r="B78665" t="str">
            <v>WestInact</v>
          </cell>
          <cell r="P78665">
            <v>131544</v>
          </cell>
          <cell r="Q78665">
            <v>0</v>
          </cell>
        </row>
        <row r="78666">
          <cell r="B78666" t="str">
            <v>WestInact</v>
          </cell>
          <cell r="P78666">
            <v>61835</v>
          </cell>
          <cell r="Q78666">
            <v>0</v>
          </cell>
        </row>
        <row r="78667">
          <cell r="B78667" t="str">
            <v>WestInact</v>
          </cell>
          <cell r="P78667">
            <v>89946</v>
          </cell>
          <cell r="Q78667">
            <v>0</v>
          </cell>
        </row>
        <row r="78668">
          <cell r="B78668" t="str">
            <v>WestInact</v>
          </cell>
          <cell r="P78668">
            <v>64787</v>
          </cell>
          <cell r="Q78668">
            <v>0</v>
          </cell>
        </row>
        <row r="78669">
          <cell r="B78669" t="str">
            <v>WestInact</v>
          </cell>
          <cell r="P78669">
            <v>80403</v>
          </cell>
          <cell r="Q78669">
            <v>0</v>
          </cell>
        </row>
        <row r="78670">
          <cell r="B78670" t="str">
            <v>WestInact</v>
          </cell>
          <cell r="P78670">
            <v>116196</v>
          </cell>
          <cell r="Q78670">
            <v>0</v>
          </cell>
        </row>
        <row r="78671">
          <cell r="B78671" t="str">
            <v>WestInact</v>
          </cell>
          <cell r="P78671">
            <v>129123</v>
          </cell>
          <cell r="Q78671">
            <v>0</v>
          </cell>
        </row>
        <row r="78672">
          <cell r="B78672" t="str">
            <v>WestInact</v>
          </cell>
          <cell r="P78672">
            <v>173458</v>
          </cell>
          <cell r="Q78672">
            <v>0</v>
          </cell>
        </row>
        <row r="78673">
          <cell r="B78673" t="str">
            <v>WestInact</v>
          </cell>
          <cell r="P78673">
            <v>165405</v>
          </cell>
          <cell r="Q78673">
            <v>0</v>
          </cell>
        </row>
        <row r="78674">
          <cell r="B78674" t="str">
            <v>WestInact</v>
          </cell>
          <cell r="P78674">
            <v>176615</v>
          </cell>
          <cell r="Q78674">
            <v>0</v>
          </cell>
        </row>
        <row r="78675">
          <cell r="B78675" t="str">
            <v>WestInact</v>
          </cell>
          <cell r="P78675">
            <v>332684</v>
          </cell>
          <cell r="Q78675">
            <v>0</v>
          </cell>
        </row>
        <row r="78676">
          <cell r="B78676" t="str">
            <v>WestInact</v>
          </cell>
          <cell r="P78676">
            <v>176103</v>
          </cell>
          <cell r="Q78676">
            <v>0</v>
          </cell>
        </row>
        <row r="78677">
          <cell r="B78677" t="str">
            <v>WestInact</v>
          </cell>
          <cell r="P78677">
            <v>134610</v>
          </cell>
          <cell r="Q78677">
            <v>0</v>
          </cell>
        </row>
        <row r="78678">
          <cell r="B78678" t="str">
            <v>WestInact</v>
          </cell>
          <cell r="P78678">
            <v>158070</v>
          </cell>
          <cell r="Q78678">
            <v>0</v>
          </cell>
        </row>
        <row r="78679">
          <cell r="B78679" t="str">
            <v>WestInact</v>
          </cell>
          <cell r="P78679">
            <v>100700</v>
          </cell>
          <cell r="Q78679">
            <v>0</v>
          </cell>
        </row>
        <row r="78680">
          <cell r="B78680" t="str">
            <v>WestInact</v>
          </cell>
          <cell r="P78680">
            <v>119119</v>
          </cell>
          <cell r="Q78680">
            <v>0</v>
          </cell>
        </row>
        <row r="78681">
          <cell r="B78681" t="str">
            <v>WestInact</v>
          </cell>
          <cell r="P78681">
            <v>136848</v>
          </cell>
          <cell r="Q78681">
            <v>0</v>
          </cell>
        </row>
        <row r="78682">
          <cell r="B78682" t="str">
            <v>WestInact</v>
          </cell>
          <cell r="P78682">
            <v>58864</v>
          </cell>
          <cell r="Q78682">
            <v>0</v>
          </cell>
        </row>
        <row r="78683">
          <cell r="B78683" t="str">
            <v>WestInact</v>
          </cell>
          <cell r="P78683">
            <v>201920</v>
          </cell>
          <cell r="Q78683">
            <v>0</v>
          </cell>
        </row>
        <row r="78684">
          <cell r="B78684" t="str">
            <v>WestInact</v>
          </cell>
          <cell r="P78684">
            <v>128843</v>
          </cell>
          <cell r="Q78684">
            <v>0</v>
          </cell>
        </row>
        <row r="78685">
          <cell r="B78685" t="str">
            <v>WestInact</v>
          </cell>
          <cell r="P78685">
            <v>173658</v>
          </cell>
          <cell r="Q78685">
            <v>0</v>
          </cell>
        </row>
        <row r="78686">
          <cell r="B78686" t="str">
            <v>WestInact</v>
          </cell>
          <cell r="P78686">
            <v>139595</v>
          </cell>
          <cell r="Q78686">
            <v>0</v>
          </cell>
        </row>
        <row r="78687">
          <cell r="B78687" t="str">
            <v>WestInact</v>
          </cell>
          <cell r="P78687">
            <v>133994</v>
          </cell>
          <cell r="Q78687">
            <v>0</v>
          </cell>
        </row>
        <row r="78688">
          <cell r="B78688" t="str">
            <v>WestInact</v>
          </cell>
          <cell r="P78688">
            <v>161978</v>
          </cell>
          <cell r="Q78688">
            <v>0</v>
          </cell>
        </row>
        <row r="78689">
          <cell r="B78689" t="str">
            <v>WestInact</v>
          </cell>
          <cell r="P78689">
            <v>88800</v>
          </cell>
          <cell r="Q78689">
            <v>0</v>
          </cell>
        </row>
        <row r="78690">
          <cell r="B78690" t="str">
            <v>WestInact</v>
          </cell>
          <cell r="P78690">
            <v>138360</v>
          </cell>
          <cell r="Q78690">
            <v>0</v>
          </cell>
        </row>
        <row r="78691">
          <cell r="B78691" t="str">
            <v>WestInact</v>
          </cell>
          <cell r="P78691">
            <v>148636</v>
          </cell>
          <cell r="Q78691">
            <v>0</v>
          </cell>
        </row>
        <row r="78692">
          <cell r="B78692" t="str">
            <v>WestInact</v>
          </cell>
          <cell r="P78692">
            <v>163425</v>
          </cell>
          <cell r="Q78692">
            <v>0</v>
          </cell>
        </row>
        <row r="78693">
          <cell r="B78693" t="str">
            <v>WestInact</v>
          </cell>
          <cell r="P78693">
            <v>95318</v>
          </cell>
          <cell r="Q78693">
            <v>0</v>
          </cell>
        </row>
        <row r="78694">
          <cell r="B78694" t="str">
            <v>WestInact</v>
          </cell>
          <cell r="P78694">
            <v>139225</v>
          </cell>
          <cell r="Q78694">
            <v>0</v>
          </cell>
        </row>
        <row r="78695">
          <cell r="B78695" t="str">
            <v>WestInact</v>
          </cell>
          <cell r="P78695">
            <v>184846</v>
          </cell>
          <cell r="Q78695">
            <v>0</v>
          </cell>
        </row>
        <row r="78696">
          <cell r="B78696" t="str">
            <v>WestInact</v>
          </cell>
          <cell r="P78696">
            <v>237808</v>
          </cell>
          <cell r="Q78696">
            <v>0</v>
          </cell>
        </row>
        <row r="78697">
          <cell r="B78697" t="str">
            <v>WestInact</v>
          </cell>
          <cell r="P78697">
            <v>137800</v>
          </cell>
          <cell r="Q78697">
            <v>0</v>
          </cell>
        </row>
        <row r="78698">
          <cell r="B78698" t="str">
            <v>WestInact</v>
          </cell>
          <cell r="P78698">
            <v>204633</v>
          </cell>
          <cell r="Q78698">
            <v>0</v>
          </cell>
        </row>
        <row r="78699">
          <cell r="B78699" t="str">
            <v>WestInact</v>
          </cell>
          <cell r="P78699">
            <v>180524</v>
          </cell>
          <cell r="Q78699">
            <v>0</v>
          </cell>
        </row>
        <row r="78700">
          <cell r="B78700" t="str">
            <v>WestInact</v>
          </cell>
          <cell r="P78700">
            <v>173601</v>
          </cell>
          <cell r="Q78700">
            <v>0</v>
          </cell>
        </row>
        <row r="78701">
          <cell r="B78701" t="str">
            <v>WestInact</v>
          </cell>
          <cell r="P78701">
            <v>92885</v>
          </cell>
          <cell r="Q78701">
            <v>0</v>
          </cell>
        </row>
        <row r="78702">
          <cell r="B78702" t="str">
            <v>WestInact</v>
          </cell>
          <cell r="P78702">
            <v>159386</v>
          </cell>
          <cell r="Q78702">
            <v>0</v>
          </cell>
        </row>
        <row r="78703">
          <cell r="B78703" t="str">
            <v>WestInact</v>
          </cell>
          <cell r="P78703">
            <v>114790</v>
          </cell>
          <cell r="Q78703">
            <v>0</v>
          </cell>
        </row>
        <row r="78704">
          <cell r="B78704" t="str">
            <v>WestInact</v>
          </cell>
          <cell r="P78704">
            <v>104954</v>
          </cell>
          <cell r="Q78704">
            <v>0</v>
          </cell>
        </row>
        <row r="78705">
          <cell r="B78705" t="str">
            <v>WestInact</v>
          </cell>
          <cell r="P78705">
            <v>215070</v>
          </cell>
          <cell r="Q78705">
            <v>0</v>
          </cell>
        </row>
        <row r="78706">
          <cell r="B78706" t="str">
            <v>WestInact</v>
          </cell>
          <cell r="P78706">
            <v>163005</v>
          </cell>
          <cell r="Q78706">
            <v>0</v>
          </cell>
        </row>
        <row r="78707">
          <cell r="B78707" t="str">
            <v>WestInact</v>
          </cell>
          <cell r="P78707">
            <v>149087</v>
          </cell>
          <cell r="Q78707">
            <v>0</v>
          </cell>
        </row>
        <row r="78708">
          <cell r="B78708" t="str">
            <v>WestInact</v>
          </cell>
          <cell r="P78708">
            <v>249980</v>
          </cell>
          <cell r="Q78708">
            <v>0</v>
          </cell>
        </row>
        <row r="78709">
          <cell r="B78709" t="str">
            <v>WestInact</v>
          </cell>
          <cell r="P78709">
            <v>72637</v>
          </cell>
          <cell r="Q78709">
            <v>0</v>
          </cell>
        </row>
        <row r="78710">
          <cell r="B78710" t="str">
            <v>WestInact</v>
          </cell>
          <cell r="P78710">
            <v>151860</v>
          </cell>
          <cell r="Q78710">
            <v>0</v>
          </cell>
        </row>
        <row r="78711">
          <cell r="B78711" t="str">
            <v>WestInact</v>
          </cell>
          <cell r="P78711">
            <v>169770</v>
          </cell>
          <cell r="Q78711">
            <v>0</v>
          </cell>
        </row>
        <row r="78712">
          <cell r="B78712" t="str">
            <v>WestInact</v>
          </cell>
          <cell r="P78712">
            <v>40392</v>
          </cell>
          <cell r="Q78712">
            <v>0</v>
          </cell>
        </row>
        <row r="78713">
          <cell r="B78713" t="str">
            <v>WestInact</v>
          </cell>
          <cell r="P78713">
            <v>91042</v>
          </cell>
          <cell r="Q78713">
            <v>0</v>
          </cell>
        </row>
        <row r="78714">
          <cell r="B78714" t="str">
            <v>WestInact</v>
          </cell>
          <cell r="P78714">
            <v>101117</v>
          </cell>
          <cell r="Q78714">
            <v>0</v>
          </cell>
        </row>
        <row r="78715">
          <cell r="B78715" t="str">
            <v>WestInact</v>
          </cell>
          <cell r="P78715">
            <v>172780</v>
          </cell>
          <cell r="Q78715">
            <v>0</v>
          </cell>
        </row>
        <row r="78716">
          <cell r="B78716" t="str">
            <v>WestInact</v>
          </cell>
          <cell r="P78716">
            <v>89184</v>
          </cell>
          <cell r="Q78716">
            <v>0</v>
          </cell>
        </row>
        <row r="78717">
          <cell r="B78717" t="str">
            <v>WestInact</v>
          </cell>
          <cell r="P78717">
            <v>21337</v>
          </cell>
          <cell r="Q78717">
            <v>0</v>
          </cell>
        </row>
        <row r="78718">
          <cell r="B78718" t="str">
            <v>WestInact</v>
          </cell>
          <cell r="P78718">
            <v>11411</v>
          </cell>
          <cell r="Q78718">
            <v>0</v>
          </cell>
        </row>
        <row r="78719">
          <cell r="B78719" t="str">
            <v>WestInact</v>
          </cell>
          <cell r="P78719">
            <v>47948</v>
          </cell>
          <cell r="Q78719">
            <v>0</v>
          </cell>
        </row>
        <row r="78720">
          <cell r="B78720" t="str">
            <v>WestInact</v>
          </cell>
          <cell r="P78720">
            <v>17068</v>
          </cell>
          <cell r="Q78720">
            <v>0</v>
          </cell>
        </row>
        <row r="78721">
          <cell r="B78721" t="str">
            <v>WestInact</v>
          </cell>
          <cell r="P78721">
            <v>15075</v>
          </cell>
          <cell r="Q78721">
            <v>0</v>
          </cell>
        </row>
        <row r="78722">
          <cell r="B78722" t="str">
            <v>WestInact</v>
          </cell>
          <cell r="P78722">
            <v>25066</v>
          </cell>
          <cell r="Q78722">
            <v>0</v>
          </cell>
        </row>
        <row r="78723">
          <cell r="B78723" t="str">
            <v>WestInact</v>
          </cell>
          <cell r="P78723">
            <v>58560</v>
          </cell>
          <cell r="Q78723">
            <v>0</v>
          </cell>
        </row>
        <row r="78724">
          <cell r="B78724" t="str">
            <v>WestInact</v>
          </cell>
          <cell r="P78724">
            <v>77876</v>
          </cell>
          <cell r="Q78724">
            <v>0</v>
          </cell>
        </row>
        <row r="78725">
          <cell r="B78725" t="str">
            <v>WestInact</v>
          </cell>
          <cell r="P78725">
            <v>92978</v>
          </cell>
          <cell r="Q78725">
            <v>0</v>
          </cell>
        </row>
        <row r="78726">
          <cell r="B78726" t="str">
            <v>WestInact</v>
          </cell>
          <cell r="P78726">
            <v>79659</v>
          </cell>
          <cell r="Q78726">
            <v>0</v>
          </cell>
        </row>
        <row r="78727">
          <cell r="B78727" t="str">
            <v>WestInact</v>
          </cell>
          <cell r="P78727">
            <v>52626</v>
          </cell>
          <cell r="Q78727">
            <v>0</v>
          </cell>
        </row>
        <row r="78728">
          <cell r="B78728" t="str">
            <v>WestInact</v>
          </cell>
          <cell r="P78728">
            <v>26123</v>
          </cell>
          <cell r="Q78728">
            <v>0</v>
          </cell>
        </row>
        <row r="78729">
          <cell r="B78729" t="str">
            <v>WestInact</v>
          </cell>
          <cell r="P78729">
            <v>96473</v>
          </cell>
          <cell r="Q78729">
            <v>0</v>
          </cell>
        </row>
        <row r="78730">
          <cell r="B78730" t="str">
            <v>WestInact</v>
          </cell>
          <cell r="P78730">
            <v>89416</v>
          </cell>
          <cell r="Q78730">
            <v>0</v>
          </cell>
        </row>
        <row r="78731">
          <cell r="B78731" t="str">
            <v>WestInact</v>
          </cell>
          <cell r="P78731">
            <v>41786</v>
          </cell>
          <cell r="Q78731">
            <v>0</v>
          </cell>
        </row>
        <row r="78732">
          <cell r="B78732" t="str">
            <v>WestInact</v>
          </cell>
          <cell r="P78732">
            <v>52530</v>
          </cell>
          <cell r="Q78732">
            <v>0</v>
          </cell>
        </row>
        <row r="78733">
          <cell r="B78733" t="str">
            <v>WestInact</v>
          </cell>
          <cell r="P78733">
            <v>136288</v>
          </cell>
          <cell r="Q78733">
            <v>0</v>
          </cell>
        </row>
        <row r="78734">
          <cell r="B78734" t="str">
            <v>WestInact</v>
          </cell>
          <cell r="P78734">
            <v>119737</v>
          </cell>
          <cell r="Q78734">
            <v>0</v>
          </cell>
        </row>
        <row r="78735">
          <cell r="B78735" t="str">
            <v>WestInact</v>
          </cell>
          <cell r="P78735">
            <v>120202</v>
          </cell>
          <cell r="Q78735">
            <v>0</v>
          </cell>
        </row>
        <row r="78736">
          <cell r="B78736" t="str">
            <v>WestInact</v>
          </cell>
          <cell r="P78736">
            <v>67199</v>
          </cell>
          <cell r="Q78736">
            <v>0</v>
          </cell>
        </row>
        <row r="78737">
          <cell r="B78737" t="str">
            <v>WestInact</v>
          </cell>
          <cell r="P78737">
            <v>116381</v>
          </cell>
          <cell r="Q78737">
            <v>0</v>
          </cell>
        </row>
        <row r="78738">
          <cell r="B78738" t="str">
            <v>WestInact</v>
          </cell>
          <cell r="P78738">
            <v>116882</v>
          </cell>
          <cell r="Q78738">
            <v>0</v>
          </cell>
        </row>
        <row r="78739">
          <cell r="B78739" t="str">
            <v>WestInact</v>
          </cell>
          <cell r="P78739">
            <v>149119</v>
          </cell>
          <cell r="Q78739">
            <v>0</v>
          </cell>
        </row>
        <row r="78740">
          <cell r="B78740" t="str">
            <v>WestInact</v>
          </cell>
          <cell r="P78740">
            <v>131952</v>
          </cell>
          <cell r="Q78740">
            <v>0</v>
          </cell>
        </row>
        <row r="78741">
          <cell r="B78741" t="str">
            <v>WestInact</v>
          </cell>
          <cell r="P78741">
            <v>66777</v>
          </cell>
          <cell r="Q78741">
            <v>0</v>
          </cell>
        </row>
        <row r="78742">
          <cell r="B78742" t="str">
            <v>WestInact</v>
          </cell>
          <cell r="P78742">
            <v>62896</v>
          </cell>
          <cell r="Q78742">
            <v>0</v>
          </cell>
        </row>
        <row r="78743">
          <cell r="B78743" t="str">
            <v>WestInact</v>
          </cell>
          <cell r="P78743">
            <v>133496</v>
          </cell>
          <cell r="Q78743">
            <v>0</v>
          </cell>
        </row>
        <row r="78744">
          <cell r="B78744" t="str">
            <v>WestInact</v>
          </cell>
          <cell r="P78744">
            <v>168672</v>
          </cell>
          <cell r="Q78744">
            <v>0</v>
          </cell>
        </row>
        <row r="78745">
          <cell r="B78745" t="str">
            <v>WestInact</v>
          </cell>
          <cell r="P78745">
            <v>114819</v>
          </cell>
          <cell r="Q78745">
            <v>0</v>
          </cell>
        </row>
        <row r="78746">
          <cell r="B78746" t="str">
            <v>WestInact</v>
          </cell>
          <cell r="P78746">
            <v>69727</v>
          </cell>
          <cell r="Q78746">
            <v>0</v>
          </cell>
        </row>
        <row r="78747">
          <cell r="B78747" t="str">
            <v>WestInact</v>
          </cell>
          <cell r="P78747">
            <v>123897</v>
          </cell>
          <cell r="Q78747">
            <v>0</v>
          </cell>
        </row>
        <row r="78748">
          <cell r="B78748" t="str">
            <v>WestInact</v>
          </cell>
          <cell r="P78748">
            <v>57937</v>
          </cell>
          <cell r="Q78748">
            <v>0</v>
          </cell>
        </row>
        <row r="78749">
          <cell r="B78749" t="str">
            <v>WestInact</v>
          </cell>
          <cell r="P78749">
            <v>132775</v>
          </cell>
          <cell r="Q78749">
            <v>0</v>
          </cell>
        </row>
        <row r="78750">
          <cell r="B78750" t="str">
            <v>WestInact</v>
          </cell>
          <cell r="P78750">
            <v>75893</v>
          </cell>
          <cell r="Q78750">
            <v>0</v>
          </cell>
        </row>
        <row r="78751">
          <cell r="B78751" t="str">
            <v>WestInact</v>
          </cell>
          <cell r="P78751">
            <v>119737</v>
          </cell>
          <cell r="Q78751">
            <v>0</v>
          </cell>
        </row>
        <row r="78752">
          <cell r="B78752" t="str">
            <v>WestInact</v>
          </cell>
          <cell r="P78752">
            <v>56425</v>
          </cell>
          <cell r="Q78752">
            <v>0</v>
          </cell>
        </row>
        <row r="78753">
          <cell r="B78753" t="str">
            <v>WestInact</v>
          </cell>
          <cell r="P78753">
            <v>65134</v>
          </cell>
          <cell r="Q78753">
            <v>0</v>
          </cell>
        </row>
        <row r="78754">
          <cell r="B78754" t="str">
            <v>WestInact</v>
          </cell>
          <cell r="P78754">
            <v>57938</v>
          </cell>
          <cell r="Q78754">
            <v>0</v>
          </cell>
        </row>
        <row r="78755">
          <cell r="B78755" t="str">
            <v>WestInact</v>
          </cell>
          <cell r="P78755">
            <v>24997</v>
          </cell>
          <cell r="Q78755">
            <v>0</v>
          </cell>
        </row>
        <row r="78756">
          <cell r="B78756" t="str">
            <v>WestInact</v>
          </cell>
          <cell r="P78756">
            <v>67352</v>
          </cell>
          <cell r="Q78756">
            <v>0</v>
          </cell>
        </row>
        <row r="78757">
          <cell r="B78757" t="str">
            <v>WestInact</v>
          </cell>
          <cell r="P78757">
            <v>123897</v>
          </cell>
          <cell r="Q78757">
            <v>0</v>
          </cell>
        </row>
        <row r="78758">
          <cell r="B78758" t="str">
            <v>WestInact</v>
          </cell>
          <cell r="P78758">
            <v>55117</v>
          </cell>
          <cell r="Q78758">
            <v>0</v>
          </cell>
        </row>
        <row r="78759">
          <cell r="B78759" t="str">
            <v>WestInact</v>
          </cell>
          <cell r="P78759">
            <v>152990</v>
          </cell>
          <cell r="Q78759">
            <v>0</v>
          </cell>
        </row>
        <row r="78760">
          <cell r="B78760" t="str">
            <v>WestInact</v>
          </cell>
          <cell r="P78760">
            <v>103433</v>
          </cell>
          <cell r="Q78760">
            <v>0</v>
          </cell>
        </row>
        <row r="78761">
          <cell r="B78761" t="str">
            <v>WestInact</v>
          </cell>
          <cell r="P78761">
            <v>116401</v>
          </cell>
          <cell r="Q78761">
            <v>0</v>
          </cell>
        </row>
        <row r="78762">
          <cell r="B78762" t="str">
            <v>WestInact</v>
          </cell>
          <cell r="P78762">
            <v>112634</v>
          </cell>
          <cell r="Q78762">
            <v>0</v>
          </cell>
        </row>
        <row r="78763">
          <cell r="B78763" t="str">
            <v>WestInact</v>
          </cell>
          <cell r="P78763">
            <v>204392</v>
          </cell>
          <cell r="Q78763">
            <v>0</v>
          </cell>
        </row>
        <row r="78764">
          <cell r="B78764" t="str">
            <v>WestInact</v>
          </cell>
          <cell r="P78764">
            <v>204836</v>
          </cell>
          <cell r="Q78764">
            <v>0</v>
          </cell>
        </row>
        <row r="78765">
          <cell r="B78765" t="str">
            <v>WestInact</v>
          </cell>
          <cell r="P78765">
            <v>94288</v>
          </cell>
          <cell r="Q78765">
            <v>0</v>
          </cell>
        </row>
        <row r="78766">
          <cell r="B78766" t="str">
            <v>WestInact</v>
          </cell>
          <cell r="P78766">
            <v>119846</v>
          </cell>
          <cell r="Q78766">
            <v>0</v>
          </cell>
        </row>
        <row r="78767">
          <cell r="B78767" t="str">
            <v>WestInact</v>
          </cell>
          <cell r="P78767">
            <v>140846</v>
          </cell>
          <cell r="Q78767">
            <v>0</v>
          </cell>
        </row>
        <row r="78768">
          <cell r="B78768" t="str">
            <v>WestInact</v>
          </cell>
          <cell r="P78768">
            <v>109107</v>
          </cell>
          <cell r="Q78768">
            <v>0</v>
          </cell>
        </row>
        <row r="78769">
          <cell r="B78769" t="str">
            <v>WestInact</v>
          </cell>
          <cell r="P78769">
            <v>52876</v>
          </cell>
          <cell r="Q78769">
            <v>0</v>
          </cell>
        </row>
        <row r="78770">
          <cell r="B78770" t="str">
            <v>WestInact</v>
          </cell>
          <cell r="P78770">
            <v>123698</v>
          </cell>
          <cell r="Q78770">
            <v>0</v>
          </cell>
        </row>
        <row r="78771">
          <cell r="B78771" t="str">
            <v>WestInact</v>
          </cell>
          <cell r="P78771">
            <v>125338</v>
          </cell>
          <cell r="Q78771">
            <v>0</v>
          </cell>
        </row>
        <row r="78772">
          <cell r="B78772" t="str">
            <v>WestInact</v>
          </cell>
          <cell r="P78772">
            <v>135628</v>
          </cell>
          <cell r="Q78772">
            <v>0</v>
          </cell>
        </row>
        <row r="78773">
          <cell r="B78773" t="str">
            <v>WestInact</v>
          </cell>
          <cell r="P78773">
            <v>136851</v>
          </cell>
          <cell r="Q78773">
            <v>0</v>
          </cell>
        </row>
        <row r="78774">
          <cell r="B78774" t="str">
            <v>WestInact</v>
          </cell>
          <cell r="P78774">
            <v>113274</v>
          </cell>
          <cell r="Q78774">
            <v>0</v>
          </cell>
        </row>
        <row r="78775">
          <cell r="B78775" t="str">
            <v>WestInact</v>
          </cell>
          <cell r="P78775">
            <v>213283</v>
          </cell>
          <cell r="Q78775">
            <v>0</v>
          </cell>
        </row>
        <row r="78776">
          <cell r="B78776" t="str">
            <v>WestInact</v>
          </cell>
          <cell r="P78776">
            <v>61786</v>
          </cell>
          <cell r="Q78776">
            <v>0</v>
          </cell>
        </row>
        <row r="78777">
          <cell r="B78777" t="str">
            <v>WestInact</v>
          </cell>
          <cell r="P78777">
            <v>105505</v>
          </cell>
          <cell r="Q78777">
            <v>0</v>
          </cell>
        </row>
        <row r="78778">
          <cell r="B78778" t="str">
            <v>WestInact</v>
          </cell>
          <cell r="P78778">
            <v>172952</v>
          </cell>
          <cell r="Q78778">
            <v>0</v>
          </cell>
        </row>
        <row r="78779">
          <cell r="B78779" t="str">
            <v>WestInact</v>
          </cell>
          <cell r="P78779">
            <v>136822</v>
          </cell>
          <cell r="Q78779">
            <v>0</v>
          </cell>
        </row>
        <row r="78780">
          <cell r="B78780" t="str">
            <v>WestInact</v>
          </cell>
          <cell r="P78780">
            <v>63281</v>
          </cell>
          <cell r="Q78780">
            <v>0</v>
          </cell>
        </row>
        <row r="78781">
          <cell r="B78781" t="str">
            <v>WestInact</v>
          </cell>
          <cell r="P78781">
            <v>59199</v>
          </cell>
          <cell r="Q78781">
            <v>0</v>
          </cell>
        </row>
        <row r="78782">
          <cell r="B78782" t="str">
            <v>WestInact</v>
          </cell>
          <cell r="P78782">
            <v>84503</v>
          </cell>
          <cell r="Q78782">
            <v>0</v>
          </cell>
        </row>
        <row r="78783">
          <cell r="B78783" t="str">
            <v>WestInact</v>
          </cell>
          <cell r="P78783">
            <v>126246</v>
          </cell>
          <cell r="Q78783">
            <v>0</v>
          </cell>
        </row>
        <row r="78784">
          <cell r="B78784" t="str">
            <v>WestInact</v>
          </cell>
          <cell r="P78784">
            <v>129499</v>
          </cell>
          <cell r="Q78784">
            <v>0</v>
          </cell>
        </row>
        <row r="78785">
          <cell r="B78785" t="str">
            <v>WestInact</v>
          </cell>
          <cell r="P78785">
            <v>129405</v>
          </cell>
          <cell r="Q78785">
            <v>0</v>
          </cell>
        </row>
        <row r="78786">
          <cell r="B78786" t="str">
            <v>WestInact</v>
          </cell>
          <cell r="P78786">
            <v>61015</v>
          </cell>
          <cell r="Q78786">
            <v>0</v>
          </cell>
        </row>
        <row r="78787">
          <cell r="B78787" t="str">
            <v>WestInact</v>
          </cell>
          <cell r="P78787">
            <v>184860</v>
          </cell>
          <cell r="Q78787">
            <v>0</v>
          </cell>
        </row>
        <row r="78788">
          <cell r="B78788" t="str">
            <v>WestInact</v>
          </cell>
          <cell r="P78788">
            <v>126612</v>
          </cell>
          <cell r="Q78788">
            <v>0</v>
          </cell>
        </row>
        <row r="78789">
          <cell r="B78789" t="str">
            <v>WestInact</v>
          </cell>
          <cell r="P78789">
            <v>23813</v>
          </cell>
          <cell r="Q78789">
            <v>0</v>
          </cell>
        </row>
        <row r="78790">
          <cell r="B78790" t="str">
            <v>WestInact</v>
          </cell>
          <cell r="P78790">
            <v>92489</v>
          </cell>
          <cell r="Q78790">
            <v>0</v>
          </cell>
        </row>
        <row r="78791">
          <cell r="B78791" t="str">
            <v>WestInact</v>
          </cell>
          <cell r="P78791">
            <v>123401</v>
          </cell>
          <cell r="Q78791">
            <v>0</v>
          </cell>
        </row>
        <row r="78792">
          <cell r="B78792" t="str">
            <v>WestInact</v>
          </cell>
          <cell r="P78792">
            <v>145819</v>
          </cell>
          <cell r="Q78792">
            <v>0</v>
          </cell>
        </row>
        <row r="78793">
          <cell r="B78793" t="str">
            <v>WestInact</v>
          </cell>
          <cell r="P78793">
            <v>135041</v>
          </cell>
          <cell r="Q78793">
            <v>0</v>
          </cell>
        </row>
        <row r="78794">
          <cell r="B78794" t="str">
            <v>WestInact</v>
          </cell>
          <cell r="P78794">
            <v>135025</v>
          </cell>
          <cell r="Q78794">
            <v>0</v>
          </cell>
        </row>
        <row r="78795">
          <cell r="B78795" t="str">
            <v>WestInact</v>
          </cell>
          <cell r="P78795">
            <v>84095</v>
          </cell>
          <cell r="Q78795">
            <v>0</v>
          </cell>
        </row>
        <row r="78796">
          <cell r="B78796" t="str">
            <v>WestInact</v>
          </cell>
          <cell r="P78796">
            <v>71672</v>
          </cell>
          <cell r="Q78796">
            <v>0</v>
          </cell>
        </row>
        <row r="78797">
          <cell r="B78797" t="str">
            <v>WestInact</v>
          </cell>
          <cell r="P78797">
            <v>189934</v>
          </cell>
          <cell r="Q78797">
            <v>0</v>
          </cell>
        </row>
        <row r="78798">
          <cell r="B78798" t="str">
            <v>WestInact</v>
          </cell>
          <cell r="P78798">
            <v>75340</v>
          </cell>
          <cell r="Q78798">
            <v>0</v>
          </cell>
        </row>
        <row r="78799">
          <cell r="B78799" t="str">
            <v>WestInact</v>
          </cell>
          <cell r="P78799">
            <v>201778</v>
          </cell>
          <cell r="Q78799">
            <v>0</v>
          </cell>
        </row>
        <row r="78800">
          <cell r="B78800" t="str">
            <v>WestInact</v>
          </cell>
          <cell r="P78800">
            <v>137307</v>
          </cell>
          <cell r="Q78800">
            <v>0</v>
          </cell>
        </row>
        <row r="78801">
          <cell r="B78801" t="str">
            <v>WestInact</v>
          </cell>
          <cell r="P78801">
            <v>85972</v>
          </cell>
          <cell r="Q78801">
            <v>0</v>
          </cell>
        </row>
        <row r="78802">
          <cell r="B78802" t="str">
            <v>WestInact</v>
          </cell>
          <cell r="P78802">
            <v>151366</v>
          </cell>
          <cell r="Q78802">
            <v>0</v>
          </cell>
        </row>
        <row r="78803">
          <cell r="B78803" t="str">
            <v>WestInact</v>
          </cell>
          <cell r="P78803">
            <v>210808</v>
          </cell>
          <cell r="Q78803">
            <v>0</v>
          </cell>
        </row>
        <row r="78804">
          <cell r="B78804" t="str">
            <v>WestInact</v>
          </cell>
          <cell r="P78804">
            <v>145059</v>
          </cell>
          <cell r="Q78804">
            <v>0</v>
          </cell>
        </row>
        <row r="78805">
          <cell r="B78805" t="str">
            <v>WestInact</v>
          </cell>
          <cell r="P78805">
            <v>74125</v>
          </cell>
          <cell r="Q78805">
            <v>0</v>
          </cell>
        </row>
        <row r="78806">
          <cell r="B78806" t="str">
            <v>WestInact</v>
          </cell>
          <cell r="P78806">
            <v>112468</v>
          </cell>
          <cell r="Q78806">
            <v>0</v>
          </cell>
        </row>
        <row r="78807">
          <cell r="B78807" t="str">
            <v>WestInact</v>
          </cell>
          <cell r="P78807">
            <v>103410</v>
          </cell>
          <cell r="Q78807">
            <v>0</v>
          </cell>
        </row>
        <row r="78808">
          <cell r="B78808" t="str">
            <v>WestInact</v>
          </cell>
          <cell r="P78808">
            <v>129034</v>
          </cell>
          <cell r="Q78808">
            <v>0</v>
          </cell>
        </row>
        <row r="78809">
          <cell r="B78809" t="str">
            <v>WestInact</v>
          </cell>
          <cell r="P78809">
            <v>212080</v>
          </cell>
          <cell r="Q78809">
            <v>0</v>
          </cell>
        </row>
        <row r="78810">
          <cell r="B78810" t="str">
            <v>WestInact</v>
          </cell>
          <cell r="P78810">
            <v>170234</v>
          </cell>
          <cell r="Q78810">
            <v>0</v>
          </cell>
        </row>
        <row r="78811">
          <cell r="B78811" t="str">
            <v>WestInact</v>
          </cell>
          <cell r="P78811">
            <v>133006</v>
          </cell>
          <cell r="Q78811">
            <v>0</v>
          </cell>
        </row>
        <row r="78812">
          <cell r="B78812" t="str">
            <v>WestInact</v>
          </cell>
          <cell r="P78812">
            <v>343099</v>
          </cell>
          <cell r="Q78812">
            <v>0</v>
          </cell>
        </row>
        <row r="78813">
          <cell r="B78813" t="str">
            <v>WestInact</v>
          </cell>
          <cell r="P78813">
            <v>116862</v>
          </cell>
          <cell r="Q78813">
            <v>0</v>
          </cell>
        </row>
        <row r="78814">
          <cell r="B78814" t="str">
            <v>WestInact</v>
          </cell>
          <cell r="P78814">
            <v>17068</v>
          </cell>
          <cell r="Q78814">
            <v>0</v>
          </cell>
        </row>
        <row r="78815">
          <cell r="B78815" t="str">
            <v>WestInact</v>
          </cell>
          <cell r="P78815">
            <v>18519</v>
          </cell>
          <cell r="Q78815">
            <v>0</v>
          </cell>
        </row>
        <row r="78816">
          <cell r="B78816" t="str">
            <v>WestInact</v>
          </cell>
          <cell r="P78816">
            <v>15926</v>
          </cell>
          <cell r="Q78816">
            <v>0</v>
          </cell>
        </row>
        <row r="78817">
          <cell r="B78817" t="str">
            <v>WestInact</v>
          </cell>
          <cell r="P78817">
            <v>19163</v>
          </cell>
          <cell r="Q78817">
            <v>0</v>
          </cell>
        </row>
        <row r="78818">
          <cell r="B78818" t="str">
            <v>WestInact</v>
          </cell>
          <cell r="P78818">
            <v>10921</v>
          </cell>
          <cell r="Q78818">
            <v>0</v>
          </cell>
        </row>
        <row r="78819">
          <cell r="B78819" t="str">
            <v>WestInact</v>
          </cell>
          <cell r="P78819">
            <v>22196</v>
          </cell>
          <cell r="Q78819">
            <v>0</v>
          </cell>
        </row>
        <row r="78820">
          <cell r="B78820" t="str">
            <v>WestInact</v>
          </cell>
          <cell r="P78820">
            <v>23388</v>
          </cell>
          <cell r="Q78820">
            <v>0</v>
          </cell>
        </row>
        <row r="78821">
          <cell r="B78821" t="str">
            <v>WestInact</v>
          </cell>
          <cell r="P78821">
            <v>40740</v>
          </cell>
          <cell r="Q78821">
            <v>0</v>
          </cell>
        </row>
        <row r="78822">
          <cell r="B78822" t="str">
            <v>WestInact</v>
          </cell>
          <cell r="P78822">
            <v>28746</v>
          </cell>
          <cell r="Q78822">
            <v>0</v>
          </cell>
        </row>
        <row r="78823">
          <cell r="B78823" t="str">
            <v>WestInact</v>
          </cell>
          <cell r="P78823">
            <v>15927</v>
          </cell>
          <cell r="Q78823">
            <v>0</v>
          </cell>
        </row>
        <row r="78824">
          <cell r="B78824" t="str">
            <v>WestInact</v>
          </cell>
          <cell r="P78824">
            <v>83876</v>
          </cell>
          <cell r="Q78824">
            <v>0</v>
          </cell>
        </row>
        <row r="78825">
          <cell r="B78825" t="str">
            <v>WestInact</v>
          </cell>
          <cell r="P78825">
            <v>24997</v>
          </cell>
          <cell r="Q78825">
            <v>0</v>
          </cell>
        </row>
        <row r="78826">
          <cell r="B78826" t="str">
            <v>WestInact</v>
          </cell>
          <cell r="P78826">
            <v>82585</v>
          </cell>
          <cell r="Q78826">
            <v>0</v>
          </cell>
        </row>
        <row r="78827">
          <cell r="B78827" t="str">
            <v>WestInact</v>
          </cell>
          <cell r="P78827">
            <v>80198</v>
          </cell>
          <cell r="Q78827">
            <v>0</v>
          </cell>
        </row>
        <row r="78828">
          <cell r="B78828" t="str">
            <v>WestInact</v>
          </cell>
          <cell r="P78828">
            <v>57396</v>
          </cell>
          <cell r="Q78828">
            <v>0</v>
          </cell>
        </row>
        <row r="78829">
          <cell r="B78829" t="str">
            <v>WestInact</v>
          </cell>
          <cell r="P78829">
            <v>60634</v>
          </cell>
          <cell r="Q78829">
            <v>0</v>
          </cell>
        </row>
        <row r="78830">
          <cell r="B78830" t="str">
            <v>WestInact</v>
          </cell>
          <cell r="P78830">
            <v>81607</v>
          </cell>
          <cell r="Q78830">
            <v>0</v>
          </cell>
        </row>
        <row r="78831">
          <cell r="B78831" t="str">
            <v>WestInact</v>
          </cell>
          <cell r="P78831">
            <v>30108</v>
          </cell>
          <cell r="Q78831">
            <v>0</v>
          </cell>
        </row>
        <row r="78832">
          <cell r="B78832" t="str">
            <v>WestInact</v>
          </cell>
          <cell r="P78832">
            <v>87803</v>
          </cell>
          <cell r="Q78832">
            <v>0</v>
          </cell>
        </row>
        <row r="78833">
          <cell r="B78833" t="str">
            <v>WestInact</v>
          </cell>
          <cell r="P78833">
            <v>47073</v>
          </cell>
          <cell r="Q78833">
            <v>0</v>
          </cell>
        </row>
        <row r="78834">
          <cell r="B78834" t="str">
            <v>WestInact</v>
          </cell>
          <cell r="P78834">
            <v>26808</v>
          </cell>
          <cell r="Q78834">
            <v>0</v>
          </cell>
        </row>
        <row r="78835">
          <cell r="B78835" t="str">
            <v>WestInact</v>
          </cell>
          <cell r="P78835">
            <v>39392</v>
          </cell>
          <cell r="Q78835">
            <v>0</v>
          </cell>
        </row>
        <row r="78836">
          <cell r="B78836" t="str">
            <v>WestInact</v>
          </cell>
          <cell r="P78836">
            <v>118764</v>
          </cell>
          <cell r="Q78836">
            <v>0</v>
          </cell>
        </row>
        <row r="78837">
          <cell r="B78837" t="str">
            <v>WestInact</v>
          </cell>
          <cell r="P78837">
            <v>105843</v>
          </cell>
          <cell r="Q78837">
            <v>0</v>
          </cell>
        </row>
        <row r="78838">
          <cell r="B78838" t="str">
            <v>WestInact</v>
          </cell>
          <cell r="P78838">
            <v>97183</v>
          </cell>
          <cell r="Q78838">
            <v>0</v>
          </cell>
        </row>
        <row r="78839">
          <cell r="B78839" t="str">
            <v>WestInact</v>
          </cell>
          <cell r="P78839">
            <v>50004</v>
          </cell>
          <cell r="Q78839">
            <v>0</v>
          </cell>
        </row>
        <row r="78840">
          <cell r="B78840" t="str">
            <v>WestInact</v>
          </cell>
          <cell r="P78840">
            <v>83685</v>
          </cell>
          <cell r="Q78840">
            <v>0</v>
          </cell>
        </row>
        <row r="78841">
          <cell r="B78841" t="str">
            <v>WestInact</v>
          </cell>
          <cell r="P78841">
            <v>116570</v>
          </cell>
          <cell r="Q78841">
            <v>0</v>
          </cell>
        </row>
        <row r="78842">
          <cell r="B78842" t="str">
            <v>WestInact</v>
          </cell>
          <cell r="P78842">
            <v>52276</v>
          </cell>
          <cell r="Q78842">
            <v>0</v>
          </cell>
        </row>
        <row r="78843">
          <cell r="B78843" t="str">
            <v>WestInact</v>
          </cell>
          <cell r="P78843">
            <v>54776</v>
          </cell>
          <cell r="Q78843">
            <v>0</v>
          </cell>
        </row>
        <row r="78844">
          <cell r="B78844" t="str">
            <v>WestInact</v>
          </cell>
          <cell r="P78844">
            <v>159639</v>
          </cell>
          <cell r="Q78844">
            <v>0</v>
          </cell>
        </row>
        <row r="78845">
          <cell r="B78845" t="str">
            <v>WestInact</v>
          </cell>
          <cell r="P78845">
            <v>71073</v>
          </cell>
          <cell r="Q78845">
            <v>0</v>
          </cell>
        </row>
        <row r="78846">
          <cell r="B78846" t="str">
            <v>WestInact</v>
          </cell>
          <cell r="P78846">
            <v>48633</v>
          </cell>
          <cell r="Q78846">
            <v>0</v>
          </cell>
        </row>
        <row r="78847">
          <cell r="B78847" t="str">
            <v>WestInact</v>
          </cell>
          <cell r="P78847">
            <v>69958</v>
          </cell>
          <cell r="Q78847">
            <v>0</v>
          </cell>
        </row>
        <row r="78848">
          <cell r="B78848" t="str">
            <v>WestInact</v>
          </cell>
          <cell r="P78848">
            <v>187773</v>
          </cell>
          <cell r="Q78848">
            <v>0</v>
          </cell>
        </row>
        <row r="78849">
          <cell r="B78849" t="str">
            <v>WestInact</v>
          </cell>
          <cell r="P78849">
            <v>60776</v>
          </cell>
          <cell r="Q78849">
            <v>0</v>
          </cell>
        </row>
        <row r="78850">
          <cell r="B78850" t="str">
            <v>WestInact</v>
          </cell>
          <cell r="P78850">
            <v>142768</v>
          </cell>
          <cell r="Q78850">
            <v>0</v>
          </cell>
        </row>
        <row r="78851">
          <cell r="B78851" t="str">
            <v>WestInact</v>
          </cell>
          <cell r="P78851">
            <v>152998</v>
          </cell>
          <cell r="Q78851">
            <v>0</v>
          </cell>
        </row>
        <row r="78852">
          <cell r="B78852" t="str">
            <v>WestInact</v>
          </cell>
          <cell r="P78852">
            <v>76088</v>
          </cell>
          <cell r="Q78852">
            <v>0</v>
          </cell>
        </row>
        <row r="78853">
          <cell r="B78853" t="str">
            <v>WestInact</v>
          </cell>
          <cell r="P78853">
            <v>163922</v>
          </cell>
          <cell r="Q78853">
            <v>0</v>
          </cell>
        </row>
        <row r="78854">
          <cell r="B78854" t="str">
            <v>WestInact</v>
          </cell>
          <cell r="P78854">
            <v>268545</v>
          </cell>
          <cell r="Q78854">
            <v>0</v>
          </cell>
        </row>
        <row r="78855">
          <cell r="B78855" t="str">
            <v>WestInact</v>
          </cell>
          <cell r="P78855">
            <v>53404</v>
          </cell>
          <cell r="Q78855">
            <v>0</v>
          </cell>
        </row>
        <row r="78856">
          <cell r="B78856" t="str">
            <v>WestInact</v>
          </cell>
          <cell r="P78856">
            <v>116120</v>
          </cell>
          <cell r="Q78856">
            <v>0</v>
          </cell>
        </row>
        <row r="78857">
          <cell r="B78857" t="str">
            <v>WestInact</v>
          </cell>
          <cell r="P78857">
            <v>90652</v>
          </cell>
          <cell r="Q78857">
            <v>0</v>
          </cell>
        </row>
        <row r="78858">
          <cell r="B78858" t="str">
            <v>WestInact</v>
          </cell>
          <cell r="P78858">
            <v>304462</v>
          </cell>
          <cell r="Q78858">
            <v>0</v>
          </cell>
        </row>
        <row r="78859">
          <cell r="B78859" t="str">
            <v>WestInact</v>
          </cell>
          <cell r="P78859">
            <v>104474</v>
          </cell>
          <cell r="Q78859">
            <v>0</v>
          </cell>
        </row>
        <row r="78860">
          <cell r="B78860" t="str">
            <v>WestInact</v>
          </cell>
          <cell r="P78860">
            <v>100399</v>
          </cell>
          <cell r="Q78860">
            <v>0</v>
          </cell>
        </row>
        <row r="78861">
          <cell r="B78861" t="str">
            <v>WestInact</v>
          </cell>
          <cell r="P78861">
            <v>113594</v>
          </cell>
          <cell r="Q78861">
            <v>0</v>
          </cell>
        </row>
        <row r="78862">
          <cell r="B78862" t="str">
            <v>WestInact</v>
          </cell>
          <cell r="P78862">
            <v>108735</v>
          </cell>
          <cell r="Q78862">
            <v>0</v>
          </cell>
        </row>
        <row r="78863">
          <cell r="B78863" t="str">
            <v>WestInact</v>
          </cell>
          <cell r="P78863">
            <v>145366</v>
          </cell>
          <cell r="Q78863">
            <v>0</v>
          </cell>
        </row>
        <row r="78864">
          <cell r="B78864" t="str">
            <v>WestInact</v>
          </cell>
          <cell r="P78864">
            <v>140192</v>
          </cell>
          <cell r="Q78864">
            <v>0</v>
          </cell>
        </row>
        <row r="78865">
          <cell r="B78865" t="str">
            <v>WestInact</v>
          </cell>
          <cell r="P78865">
            <v>116642</v>
          </cell>
          <cell r="Q78865">
            <v>0</v>
          </cell>
        </row>
        <row r="78866">
          <cell r="B78866" t="str">
            <v>WestInact</v>
          </cell>
          <cell r="P78866">
            <v>124143</v>
          </cell>
          <cell r="Q78866">
            <v>0</v>
          </cell>
        </row>
        <row r="78867">
          <cell r="B78867" t="str">
            <v>WestInact</v>
          </cell>
          <cell r="P78867">
            <v>98110</v>
          </cell>
          <cell r="Q78867">
            <v>0</v>
          </cell>
        </row>
        <row r="78868">
          <cell r="B78868" t="str">
            <v>WestInact</v>
          </cell>
          <cell r="P78868">
            <v>128694</v>
          </cell>
          <cell r="Q78868">
            <v>0</v>
          </cell>
        </row>
        <row r="78869">
          <cell r="B78869" t="str">
            <v>WestInact</v>
          </cell>
          <cell r="P78869">
            <v>64066</v>
          </cell>
          <cell r="Q78869">
            <v>0</v>
          </cell>
        </row>
        <row r="78870">
          <cell r="B78870" t="str">
            <v>WestInact</v>
          </cell>
          <cell r="P78870">
            <v>124038</v>
          </cell>
          <cell r="Q78870">
            <v>0</v>
          </cell>
        </row>
        <row r="78871">
          <cell r="B78871" t="str">
            <v>WestInact</v>
          </cell>
          <cell r="P78871">
            <v>146278</v>
          </cell>
          <cell r="Q78871">
            <v>0</v>
          </cell>
        </row>
        <row r="78872">
          <cell r="B78872" t="str">
            <v>WestInact</v>
          </cell>
          <cell r="P78872">
            <v>132142</v>
          </cell>
          <cell r="Q78872">
            <v>0</v>
          </cell>
        </row>
        <row r="78873">
          <cell r="B78873" t="str">
            <v>WestInact</v>
          </cell>
          <cell r="P78873">
            <v>130883</v>
          </cell>
          <cell r="Q78873">
            <v>0</v>
          </cell>
        </row>
        <row r="78874">
          <cell r="B78874" t="str">
            <v>WestInact</v>
          </cell>
          <cell r="P78874">
            <v>99615</v>
          </cell>
          <cell r="Q78874">
            <v>0</v>
          </cell>
        </row>
        <row r="78875">
          <cell r="B78875" t="str">
            <v>WestInact</v>
          </cell>
          <cell r="P78875">
            <v>163774</v>
          </cell>
          <cell r="Q78875">
            <v>0</v>
          </cell>
        </row>
        <row r="78876">
          <cell r="B78876" t="str">
            <v>WestInact</v>
          </cell>
          <cell r="P78876">
            <v>64663</v>
          </cell>
          <cell r="Q78876">
            <v>0</v>
          </cell>
        </row>
        <row r="78877">
          <cell r="B78877" t="str">
            <v>WestInact</v>
          </cell>
          <cell r="P78877">
            <v>120771</v>
          </cell>
          <cell r="Q78877">
            <v>0</v>
          </cell>
        </row>
        <row r="78878">
          <cell r="B78878" t="str">
            <v>WestInact</v>
          </cell>
          <cell r="P78878">
            <v>144352</v>
          </cell>
          <cell r="Q78878">
            <v>0</v>
          </cell>
        </row>
        <row r="78879">
          <cell r="B78879" t="str">
            <v>WestInact</v>
          </cell>
          <cell r="P78879">
            <v>155056</v>
          </cell>
          <cell r="Q78879">
            <v>0</v>
          </cell>
        </row>
        <row r="78880">
          <cell r="B78880" t="str">
            <v>WestInact</v>
          </cell>
          <cell r="P78880">
            <v>117002</v>
          </cell>
          <cell r="Q78880">
            <v>0</v>
          </cell>
        </row>
        <row r="78881">
          <cell r="B78881" t="str">
            <v>WestInact</v>
          </cell>
          <cell r="P78881">
            <v>165680</v>
          </cell>
          <cell r="Q78881">
            <v>0</v>
          </cell>
        </row>
        <row r="78882">
          <cell r="B78882" t="str">
            <v>WestInact</v>
          </cell>
          <cell r="P78882">
            <v>69076</v>
          </cell>
          <cell r="Q78882">
            <v>0</v>
          </cell>
        </row>
        <row r="78883">
          <cell r="B78883" t="str">
            <v>WestInact</v>
          </cell>
          <cell r="P78883">
            <v>142829</v>
          </cell>
          <cell r="Q78883">
            <v>0</v>
          </cell>
        </row>
        <row r="78884">
          <cell r="B78884" t="str">
            <v>WestInact</v>
          </cell>
          <cell r="P78884">
            <v>131291</v>
          </cell>
          <cell r="Q78884">
            <v>0</v>
          </cell>
        </row>
        <row r="78885">
          <cell r="B78885" t="str">
            <v>WestInact</v>
          </cell>
          <cell r="P78885">
            <v>83168</v>
          </cell>
          <cell r="Q78885">
            <v>0</v>
          </cell>
        </row>
        <row r="78886">
          <cell r="B78886" t="str">
            <v>WestInact</v>
          </cell>
          <cell r="P78886">
            <v>76088</v>
          </cell>
          <cell r="Q78886">
            <v>0</v>
          </cell>
        </row>
        <row r="78887">
          <cell r="B78887" t="str">
            <v>WestInact</v>
          </cell>
          <cell r="P78887">
            <v>88042</v>
          </cell>
          <cell r="Q78887">
            <v>0</v>
          </cell>
        </row>
        <row r="78888">
          <cell r="B78888" t="str">
            <v>WestInact</v>
          </cell>
          <cell r="P78888">
            <v>114804</v>
          </cell>
          <cell r="Q78888">
            <v>0</v>
          </cell>
        </row>
        <row r="78889">
          <cell r="B78889" t="str">
            <v>WestInact</v>
          </cell>
          <cell r="P78889">
            <v>145460</v>
          </cell>
          <cell r="Q78889">
            <v>0</v>
          </cell>
        </row>
        <row r="78890">
          <cell r="B78890" t="str">
            <v>WestInact</v>
          </cell>
          <cell r="P78890">
            <v>317482</v>
          </cell>
          <cell r="Q78890">
            <v>0</v>
          </cell>
        </row>
        <row r="78891">
          <cell r="B78891" t="str">
            <v>WestInact</v>
          </cell>
          <cell r="P78891">
            <v>75014</v>
          </cell>
          <cell r="Q78891">
            <v>0</v>
          </cell>
        </row>
        <row r="78892">
          <cell r="B78892" t="str">
            <v>WestInact</v>
          </cell>
          <cell r="P78892">
            <v>279882</v>
          </cell>
          <cell r="Q78892">
            <v>0</v>
          </cell>
        </row>
        <row r="78893">
          <cell r="B78893" t="str">
            <v>WestInact</v>
          </cell>
          <cell r="P78893">
            <v>95197</v>
          </cell>
          <cell r="Q78893">
            <v>0</v>
          </cell>
        </row>
        <row r="78894">
          <cell r="B78894" t="str">
            <v>WestInact</v>
          </cell>
          <cell r="P78894">
            <v>185210</v>
          </cell>
          <cell r="Q78894">
            <v>0</v>
          </cell>
        </row>
        <row r="78895">
          <cell r="B78895" t="str">
            <v>WestInact</v>
          </cell>
          <cell r="P78895">
            <v>87366</v>
          </cell>
          <cell r="Q78895">
            <v>0</v>
          </cell>
        </row>
        <row r="78896">
          <cell r="B78896" t="str">
            <v>WestInact</v>
          </cell>
          <cell r="P78896">
            <v>8942</v>
          </cell>
          <cell r="Q78896">
            <v>0</v>
          </cell>
        </row>
        <row r="78897">
          <cell r="B78897" t="str">
            <v>WestInact</v>
          </cell>
          <cell r="P78897">
            <v>184432</v>
          </cell>
          <cell r="Q78897">
            <v>0</v>
          </cell>
        </row>
        <row r="78898">
          <cell r="B78898" t="str">
            <v>WestInact</v>
          </cell>
          <cell r="P78898">
            <v>170030</v>
          </cell>
          <cell r="Q78898">
            <v>0</v>
          </cell>
        </row>
        <row r="78899">
          <cell r="B78899" t="str">
            <v>WestInact</v>
          </cell>
          <cell r="P78899">
            <v>142459</v>
          </cell>
          <cell r="Q78899">
            <v>0</v>
          </cell>
        </row>
        <row r="78900">
          <cell r="B78900" t="str">
            <v>WestInact</v>
          </cell>
          <cell r="P78900">
            <v>89440</v>
          </cell>
          <cell r="Q78900">
            <v>0</v>
          </cell>
        </row>
        <row r="78901">
          <cell r="B78901" t="str">
            <v>WestInact</v>
          </cell>
          <cell r="P78901">
            <v>95197</v>
          </cell>
          <cell r="Q78901">
            <v>0</v>
          </cell>
        </row>
        <row r="78902">
          <cell r="B78902" t="str">
            <v>WestInact</v>
          </cell>
          <cell r="P78902">
            <v>70020</v>
          </cell>
          <cell r="Q78902">
            <v>0</v>
          </cell>
        </row>
        <row r="78903">
          <cell r="B78903" t="str">
            <v>WestInact</v>
          </cell>
          <cell r="P78903">
            <v>105585</v>
          </cell>
          <cell r="Q78903">
            <v>0</v>
          </cell>
        </row>
        <row r="78904">
          <cell r="B78904" t="str">
            <v>WestInact</v>
          </cell>
          <cell r="P78904">
            <v>207807</v>
          </cell>
          <cell r="Q78904">
            <v>0</v>
          </cell>
        </row>
        <row r="78905">
          <cell r="B78905" t="str">
            <v>WestInact</v>
          </cell>
          <cell r="P78905">
            <v>228509</v>
          </cell>
          <cell r="Q78905">
            <v>0</v>
          </cell>
        </row>
        <row r="78906">
          <cell r="B78906" t="str">
            <v>WestInact</v>
          </cell>
          <cell r="P78906">
            <v>309760</v>
          </cell>
          <cell r="Q78906">
            <v>0</v>
          </cell>
        </row>
        <row r="78907">
          <cell r="B78907" t="str">
            <v>WestInact</v>
          </cell>
          <cell r="P78907">
            <v>222986</v>
          </cell>
          <cell r="Q78907">
            <v>0</v>
          </cell>
        </row>
        <row r="78908">
          <cell r="B78908" t="str">
            <v>WestInact</v>
          </cell>
          <cell r="P78908">
            <v>137192</v>
          </cell>
          <cell r="Q78908">
            <v>0</v>
          </cell>
        </row>
        <row r="78909">
          <cell r="B78909" t="str">
            <v>WestInact</v>
          </cell>
          <cell r="P78909">
            <v>290264</v>
          </cell>
          <cell r="Q78909">
            <v>0</v>
          </cell>
        </row>
        <row r="78910">
          <cell r="B78910" t="str">
            <v>WestInact</v>
          </cell>
          <cell r="P78910">
            <v>91654</v>
          </cell>
          <cell r="Q78910">
            <v>0</v>
          </cell>
        </row>
        <row r="78911">
          <cell r="B78911" t="str">
            <v>WestInact</v>
          </cell>
          <cell r="P78911">
            <v>506875</v>
          </cell>
          <cell r="Q78911">
            <v>0</v>
          </cell>
        </row>
        <row r="78912">
          <cell r="B78912" t="str">
            <v>WestInact</v>
          </cell>
          <cell r="P78912">
            <v>235592</v>
          </cell>
          <cell r="Q78912">
            <v>0</v>
          </cell>
        </row>
        <row r="78913">
          <cell r="B78913" t="str">
            <v>WestInact</v>
          </cell>
          <cell r="P78913">
            <v>129890</v>
          </cell>
          <cell r="Q78913">
            <v>0</v>
          </cell>
        </row>
        <row r="78914">
          <cell r="B78914" t="str">
            <v>WestInact</v>
          </cell>
          <cell r="P78914">
            <v>125365</v>
          </cell>
          <cell r="Q78914">
            <v>0</v>
          </cell>
        </row>
        <row r="78915">
          <cell r="B78915" t="str">
            <v>WestInact</v>
          </cell>
          <cell r="P78915">
            <v>139542</v>
          </cell>
          <cell r="Q78915">
            <v>0</v>
          </cell>
        </row>
        <row r="78916">
          <cell r="B78916" t="str">
            <v>WestInact</v>
          </cell>
          <cell r="P78916">
            <v>9815</v>
          </cell>
          <cell r="Q78916">
            <v>0</v>
          </cell>
        </row>
        <row r="78917">
          <cell r="B78917" t="str">
            <v>WestInact</v>
          </cell>
          <cell r="P78917">
            <v>292974</v>
          </cell>
          <cell r="Q78917">
            <v>0</v>
          </cell>
        </row>
        <row r="78918">
          <cell r="B78918" t="str">
            <v>WestInact</v>
          </cell>
          <cell r="P78918">
            <v>332863</v>
          </cell>
          <cell r="Q78918">
            <v>0</v>
          </cell>
        </row>
        <row r="78919">
          <cell r="B78919" t="str">
            <v>WestInact</v>
          </cell>
          <cell r="P78919">
            <v>216323</v>
          </cell>
          <cell r="Q78919">
            <v>0</v>
          </cell>
        </row>
        <row r="78920">
          <cell r="B78920" t="str">
            <v>WestInact</v>
          </cell>
          <cell r="P78920">
            <v>12766</v>
          </cell>
          <cell r="Q78920">
            <v>0</v>
          </cell>
        </row>
        <row r="78921">
          <cell r="B78921" t="str">
            <v>WestInact</v>
          </cell>
          <cell r="P78921">
            <v>12703</v>
          </cell>
          <cell r="Q78921">
            <v>0</v>
          </cell>
        </row>
        <row r="78922">
          <cell r="B78922" t="str">
            <v>WestInact</v>
          </cell>
          <cell r="P78922">
            <v>10999</v>
          </cell>
          <cell r="Q78922">
            <v>0</v>
          </cell>
        </row>
        <row r="78923">
          <cell r="B78923" t="str">
            <v>WestInact</v>
          </cell>
          <cell r="P78923">
            <v>13920</v>
          </cell>
          <cell r="Q78923">
            <v>0</v>
          </cell>
        </row>
        <row r="78924">
          <cell r="B78924" t="str">
            <v>WestInact</v>
          </cell>
          <cell r="P78924">
            <v>15927</v>
          </cell>
          <cell r="Q78924">
            <v>0</v>
          </cell>
        </row>
        <row r="78925">
          <cell r="B78925" t="str">
            <v>WestInact</v>
          </cell>
          <cell r="P78925">
            <v>46731</v>
          </cell>
          <cell r="Q78925">
            <v>0</v>
          </cell>
        </row>
        <row r="78926">
          <cell r="B78926" t="str">
            <v>WestInact</v>
          </cell>
          <cell r="P78926">
            <v>19163</v>
          </cell>
          <cell r="Q78926">
            <v>0</v>
          </cell>
        </row>
        <row r="78927">
          <cell r="B78927" t="str">
            <v>WestInact</v>
          </cell>
          <cell r="P78927">
            <v>18458</v>
          </cell>
          <cell r="Q78927">
            <v>0</v>
          </cell>
        </row>
        <row r="78928">
          <cell r="B78928" t="str">
            <v>WestInact</v>
          </cell>
          <cell r="P78928">
            <v>20983</v>
          </cell>
          <cell r="Q78928">
            <v>0</v>
          </cell>
        </row>
        <row r="78929">
          <cell r="B78929" t="str">
            <v>WestInact</v>
          </cell>
          <cell r="P78929">
            <v>67683</v>
          </cell>
          <cell r="Q78929">
            <v>0</v>
          </cell>
        </row>
        <row r="78930">
          <cell r="B78930" t="str">
            <v>WestInact</v>
          </cell>
          <cell r="P78930">
            <v>93656</v>
          </cell>
          <cell r="Q78930">
            <v>0</v>
          </cell>
        </row>
        <row r="78931">
          <cell r="B78931" t="str">
            <v>WestInact</v>
          </cell>
          <cell r="P78931">
            <v>99596</v>
          </cell>
          <cell r="Q78931">
            <v>0</v>
          </cell>
        </row>
        <row r="78932">
          <cell r="B78932" t="str">
            <v>WestInact</v>
          </cell>
          <cell r="P78932">
            <v>70638</v>
          </cell>
          <cell r="Q78932">
            <v>0</v>
          </cell>
        </row>
        <row r="78933">
          <cell r="B78933" t="str">
            <v>WestInact</v>
          </cell>
          <cell r="P78933">
            <v>24498</v>
          </cell>
          <cell r="Q78933">
            <v>0</v>
          </cell>
        </row>
        <row r="78934">
          <cell r="B78934" t="str">
            <v>WestInact</v>
          </cell>
          <cell r="P78934">
            <v>27403</v>
          </cell>
          <cell r="Q78934">
            <v>0</v>
          </cell>
        </row>
        <row r="78935">
          <cell r="B78935" t="str">
            <v>WestInact</v>
          </cell>
          <cell r="P78935">
            <v>78875</v>
          </cell>
          <cell r="Q78935">
            <v>0</v>
          </cell>
        </row>
        <row r="78936">
          <cell r="B78936" t="str">
            <v>WestInact</v>
          </cell>
          <cell r="P78936">
            <v>37374</v>
          </cell>
          <cell r="Q78936">
            <v>0</v>
          </cell>
        </row>
        <row r="78937">
          <cell r="B78937" t="str">
            <v>WestInact</v>
          </cell>
          <cell r="P78937">
            <v>90357</v>
          </cell>
          <cell r="Q78937">
            <v>0</v>
          </cell>
        </row>
        <row r="78938">
          <cell r="B78938" t="str">
            <v>WestInact</v>
          </cell>
          <cell r="P78938">
            <v>30753</v>
          </cell>
          <cell r="Q78938">
            <v>0</v>
          </cell>
        </row>
        <row r="78939">
          <cell r="B78939" t="str">
            <v>WestInact</v>
          </cell>
          <cell r="P78939">
            <v>49267</v>
          </cell>
          <cell r="Q78939">
            <v>0</v>
          </cell>
        </row>
        <row r="78940">
          <cell r="B78940" t="str">
            <v>WestInact</v>
          </cell>
          <cell r="P78940">
            <v>80274</v>
          </cell>
          <cell r="Q78940">
            <v>0</v>
          </cell>
        </row>
        <row r="78941">
          <cell r="B78941" t="str">
            <v>WestInact</v>
          </cell>
          <cell r="P78941">
            <v>49182</v>
          </cell>
          <cell r="Q78941">
            <v>0</v>
          </cell>
        </row>
        <row r="78942">
          <cell r="B78942" t="str">
            <v>WestInact</v>
          </cell>
          <cell r="P78942">
            <v>87002</v>
          </cell>
          <cell r="Q78942">
            <v>0</v>
          </cell>
        </row>
        <row r="78943">
          <cell r="B78943" t="str">
            <v>WestInact</v>
          </cell>
          <cell r="P78943">
            <v>86366</v>
          </cell>
          <cell r="Q78943">
            <v>0</v>
          </cell>
        </row>
        <row r="78944">
          <cell r="B78944" t="str">
            <v>WestInact</v>
          </cell>
          <cell r="P78944">
            <v>46138</v>
          </cell>
          <cell r="Q78944">
            <v>0</v>
          </cell>
        </row>
        <row r="78945">
          <cell r="B78945" t="str">
            <v>WestInact</v>
          </cell>
          <cell r="P78945">
            <v>44947</v>
          </cell>
          <cell r="Q78945">
            <v>0</v>
          </cell>
        </row>
        <row r="78946">
          <cell r="B78946" t="str">
            <v>WestInact</v>
          </cell>
          <cell r="P78946">
            <v>99915</v>
          </cell>
          <cell r="Q78946">
            <v>0</v>
          </cell>
        </row>
        <row r="78947">
          <cell r="B78947" t="str">
            <v>WestInact</v>
          </cell>
          <cell r="P78947">
            <v>24802</v>
          </cell>
          <cell r="Q78947">
            <v>0</v>
          </cell>
        </row>
        <row r="78948">
          <cell r="B78948" t="str">
            <v>WestInact</v>
          </cell>
          <cell r="P78948">
            <v>52097</v>
          </cell>
          <cell r="Q78948">
            <v>0</v>
          </cell>
        </row>
        <row r="78949">
          <cell r="B78949" t="str">
            <v>WestInact</v>
          </cell>
          <cell r="P78949">
            <v>125369</v>
          </cell>
          <cell r="Q78949">
            <v>0</v>
          </cell>
        </row>
        <row r="78950">
          <cell r="B78950" t="str">
            <v>WestInact</v>
          </cell>
          <cell r="P78950">
            <v>50748</v>
          </cell>
          <cell r="Q78950">
            <v>0</v>
          </cell>
        </row>
        <row r="78951">
          <cell r="B78951" t="str">
            <v>WestInact</v>
          </cell>
          <cell r="P78951">
            <v>110156</v>
          </cell>
          <cell r="Q78951">
            <v>0</v>
          </cell>
        </row>
        <row r="78952">
          <cell r="B78952" t="str">
            <v>WestInact</v>
          </cell>
          <cell r="P78952">
            <v>58754</v>
          </cell>
          <cell r="Q78952">
            <v>0</v>
          </cell>
        </row>
        <row r="78953">
          <cell r="B78953" t="str">
            <v>WestInact</v>
          </cell>
          <cell r="P78953">
            <v>52276</v>
          </cell>
          <cell r="Q78953">
            <v>0</v>
          </cell>
        </row>
        <row r="78954">
          <cell r="B78954" t="str">
            <v>WestInact</v>
          </cell>
          <cell r="P78954">
            <v>107664</v>
          </cell>
          <cell r="Q78954">
            <v>0</v>
          </cell>
        </row>
        <row r="78955">
          <cell r="B78955" t="str">
            <v>WestInact</v>
          </cell>
          <cell r="P78955">
            <v>45149</v>
          </cell>
          <cell r="Q78955">
            <v>0</v>
          </cell>
        </row>
        <row r="78956">
          <cell r="B78956" t="str">
            <v>WestInact</v>
          </cell>
          <cell r="P78956">
            <v>133456</v>
          </cell>
          <cell r="Q78956">
            <v>0</v>
          </cell>
        </row>
        <row r="78957">
          <cell r="B78957" t="str">
            <v>WestInact</v>
          </cell>
          <cell r="P78957">
            <v>32382</v>
          </cell>
          <cell r="Q78957">
            <v>0</v>
          </cell>
        </row>
        <row r="78958">
          <cell r="B78958" t="str">
            <v>WestInact</v>
          </cell>
          <cell r="P78958">
            <v>144181</v>
          </cell>
          <cell r="Q78958">
            <v>0</v>
          </cell>
        </row>
        <row r="78959">
          <cell r="B78959" t="str">
            <v>WestInact</v>
          </cell>
          <cell r="P78959">
            <v>60518</v>
          </cell>
          <cell r="Q78959">
            <v>0</v>
          </cell>
        </row>
        <row r="78960">
          <cell r="B78960" t="str">
            <v>WestInact</v>
          </cell>
          <cell r="P78960">
            <v>66924</v>
          </cell>
          <cell r="Q78960">
            <v>0</v>
          </cell>
        </row>
        <row r="78961">
          <cell r="B78961" t="str">
            <v>WestInact</v>
          </cell>
          <cell r="P78961">
            <v>64804</v>
          </cell>
          <cell r="Q78961">
            <v>0</v>
          </cell>
        </row>
        <row r="78962">
          <cell r="B78962" t="str">
            <v>WestInact</v>
          </cell>
          <cell r="P78962">
            <v>65134</v>
          </cell>
          <cell r="Q78962">
            <v>0</v>
          </cell>
        </row>
        <row r="78963">
          <cell r="B78963" t="str">
            <v>WestInact</v>
          </cell>
          <cell r="P78963">
            <v>47970</v>
          </cell>
          <cell r="Q78963">
            <v>0</v>
          </cell>
        </row>
        <row r="78964">
          <cell r="B78964" t="str">
            <v>WestInact</v>
          </cell>
          <cell r="P78964">
            <v>71088</v>
          </cell>
          <cell r="Q78964">
            <v>0</v>
          </cell>
        </row>
        <row r="78965">
          <cell r="B78965" t="str">
            <v>WestInact</v>
          </cell>
          <cell r="P78965">
            <v>142768</v>
          </cell>
          <cell r="Q78965">
            <v>0</v>
          </cell>
        </row>
        <row r="78966">
          <cell r="B78966" t="str">
            <v>WestInact</v>
          </cell>
          <cell r="P78966">
            <v>147187</v>
          </cell>
          <cell r="Q78966">
            <v>0</v>
          </cell>
        </row>
        <row r="78967">
          <cell r="B78967" t="str">
            <v>WestInact</v>
          </cell>
          <cell r="P78967">
            <v>126324</v>
          </cell>
          <cell r="Q78967">
            <v>0</v>
          </cell>
        </row>
        <row r="78968">
          <cell r="B78968" t="str">
            <v>WestInact</v>
          </cell>
          <cell r="P78968">
            <v>97552</v>
          </cell>
          <cell r="Q78968">
            <v>0</v>
          </cell>
        </row>
        <row r="78969">
          <cell r="B78969" t="str">
            <v>WestInact</v>
          </cell>
          <cell r="P78969">
            <v>151352</v>
          </cell>
          <cell r="Q78969">
            <v>0</v>
          </cell>
        </row>
        <row r="78970">
          <cell r="B78970" t="str">
            <v>WestInact</v>
          </cell>
          <cell r="P78970">
            <v>110442</v>
          </cell>
          <cell r="Q78970">
            <v>0</v>
          </cell>
        </row>
        <row r="78971">
          <cell r="B78971" t="str">
            <v>WestInact</v>
          </cell>
          <cell r="P78971">
            <v>102776</v>
          </cell>
          <cell r="Q78971">
            <v>0</v>
          </cell>
        </row>
        <row r="78972">
          <cell r="B78972" t="str">
            <v>WestInact</v>
          </cell>
          <cell r="P78972">
            <v>116571</v>
          </cell>
          <cell r="Q78972">
            <v>0</v>
          </cell>
        </row>
        <row r="78973">
          <cell r="B78973" t="str">
            <v>WestInact</v>
          </cell>
          <cell r="P78973">
            <v>110774</v>
          </cell>
          <cell r="Q78973">
            <v>0</v>
          </cell>
        </row>
        <row r="78974">
          <cell r="B78974" t="str">
            <v>WestInact</v>
          </cell>
          <cell r="P78974">
            <v>65670</v>
          </cell>
          <cell r="Q78974">
            <v>0</v>
          </cell>
        </row>
        <row r="78975">
          <cell r="B78975" t="str">
            <v>WestInact</v>
          </cell>
          <cell r="P78975">
            <v>87238</v>
          </cell>
          <cell r="Q78975">
            <v>0</v>
          </cell>
        </row>
        <row r="78976">
          <cell r="B78976" t="str">
            <v>WestInact</v>
          </cell>
          <cell r="P78976">
            <v>79260</v>
          </cell>
          <cell r="Q78976">
            <v>0</v>
          </cell>
        </row>
        <row r="78977">
          <cell r="B78977" t="str">
            <v>WestInact</v>
          </cell>
          <cell r="P78977">
            <v>52151</v>
          </cell>
          <cell r="Q78977">
            <v>0</v>
          </cell>
        </row>
        <row r="78978">
          <cell r="B78978" t="str">
            <v>WestInact</v>
          </cell>
          <cell r="P78978">
            <v>55906</v>
          </cell>
          <cell r="Q78978">
            <v>0</v>
          </cell>
        </row>
        <row r="78979">
          <cell r="B78979" t="str">
            <v>WestInact</v>
          </cell>
          <cell r="P78979">
            <v>123536</v>
          </cell>
          <cell r="Q78979">
            <v>0</v>
          </cell>
        </row>
        <row r="78980">
          <cell r="B78980" t="str">
            <v>WestInact</v>
          </cell>
          <cell r="P78980">
            <v>128100</v>
          </cell>
          <cell r="Q78980">
            <v>0</v>
          </cell>
        </row>
        <row r="78981">
          <cell r="B78981" t="str">
            <v>WestInact</v>
          </cell>
          <cell r="P78981">
            <v>87627</v>
          </cell>
          <cell r="Q78981">
            <v>0</v>
          </cell>
        </row>
        <row r="78982">
          <cell r="B78982" t="str">
            <v>WestInact</v>
          </cell>
          <cell r="P78982">
            <v>171832</v>
          </cell>
          <cell r="Q78982">
            <v>0</v>
          </cell>
        </row>
        <row r="78983">
          <cell r="B78983" t="str">
            <v>WestInact</v>
          </cell>
          <cell r="P78983">
            <v>117548</v>
          </cell>
          <cell r="Q78983">
            <v>0</v>
          </cell>
        </row>
        <row r="78984">
          <cell r="B78984" t="str">
            <v>WestInact</v>
          </cell>
          <cell r="P78984">
            <v>150468</v>
          </cell>
          <cell r="Q78984">
            <v>0</v>
          </cell>
        </row>
        <row r="78985">
          <cell r="B78985" t="str">
            <v>WestInact</v>
          </cell>
          <cell r="P78985">
            <v>119074</v>
          </cell>
          <cell r="Q78985">
            <v>0</v>
          </cell>
        </row>
        <row r="78986">
          <cell r="B78986" t="str">
            <v>WestInact</v>
          </cell>
          <cell r="P78986">
            <v>105505</v>
          </cell>
          <cell r="Q78986">
            <v>0</v>
          </cell>
        </row>
        <row r="78987">
          <cell r="B78987" t="str">
            <v>WestInact</v>
          </cell>
          <cell r="P78987">
            <v>123236</v>
          </cell>
          <cell r="Q78987">
            <v>0</v>
          </cell>
        </row>
        <row r="78988">
          <cell r="B78988" t="str">
            <v>WestInact</v>
          </cell>
          <cell r="P78988">
            <v>143639</v>
          </cell>
          <cell r="Q78988">
            <v>0</v>
          </cell>
        </row>
        <row r="78989">
          <cell r="B78989" t="str">
            <v>WestInact</v>
          </cell>
          <cell r="P78989">
            <v>135447</v>
          </cell>
          <cell r="Q78989">
            <v>0</v>
          </cell>
        </row>
        <row r="78990">
          <cell r="B78990" t="str">
            <v>WestInact</v>
          </cell>
          <cell r="P78990">
            <v>51373</v>
          </cell>
          <cell r="Q78990">
            <v>0</v>
          </cell>
        </row>
        <row r="78991">
          <cell r="B78991" t="str">
            <v>WestInact</v>
          </cell>
          <cell r="P78991">
            <v>67940</v>
          </cell>
          <cell r="Q78991">
            <v>0</v>
          </cell>
        </row>
        <row r="78992">
          <cell r="B78992" t="str">
            <v>WestInact</v>
          </cell>
          <cell r="P78992">
            <v>58474</v>
          </cell>
          <cell r="Q78992">
            <v>0</v>
          </cell>
        </row>
        <row r="78993">
          <cell r="B78993" t="str">
            <v>WestInact</v>
          </cell>
          <cell r="P78993">
            <v>125399</v>
          </cell>
          <cell r="Q78993">
            <v>0</v>
          </cell>
        </row>
        <row r="78994">
          <cell r="B78994" t="str">
            <v>WestInact</v>
          </cell>
          <cell r="P78994">
            <v>138239</v>
          </cell>
          <cell r="Q78994">
            <v>0</v>
          </cell>
        </row>
        <row r="78995">
          <cell r="B78995" t="str">
            <v>WestInact</v>
          </cell>
          <cell r="P78995">
            <v>222720</v>
          </cell>
          <cell r="Q78995">
            <v>0</v>
          </cell>
        </row>
        <row r="78996">
          <cell r="B78996" t="str">
            <v>WestInact</v>
          </cell>
          <cell r="P78996">
            <v>121810</v>
          </cell>
          <cell r="Q78996">
            <v>0</v>
          </cell>
        </row>
        <row r="78997">
          <cell r="B78997" t="str">
            <v>WestInact</v>
          </cell>
          <cell r="P78997">
            <v>136278</v>
          </cell>
          <cell r="Q78997">
            <v>0</v>
          </cell>
        </row>
        <row r="78998">
          <cell r="B78998" t="str">
            <v>WestInact</v>
          </cell>
          <cell r="P78998">
            <v>151084</v>
          </cell>
          <cell r="Q78998">
            <v>0</v>
          </cell>
        </row>
        <row r="78999">
          <cell r="B78999" t="str">
            <v>WestInact</v>
          </cell>
          <cell r="P78999">
            <v>131325</v>
          </cell>
          <cell r="Q78999">
            <v>0</v>
          </cell>
        </row>
        <row r="79000">
          <cell r="B79000" t="str">
            <v>WestInact</v>
          </cell>
          <cell r="P79000">
            <v>154082</v>
          </cell>
          <cell r="Q79000">
            <v>0</v>
          </cell>
        </row>
        <row r="79001">
          <cell r="B79001" t="str">
            <v>WestInact</v>
          </cell>
          <cell r="P79001">
            <v>60636</v>
          </cell>
          <cell r="Q79001">
            <v>0</v>
          </cell>
        </row>
        <row r="79002">
          <cell r="B79002" t="str">
            <v>WestInact</v>
          </cell>
          <cell r="P79002">
            <v>134686</v>
          </cell>
          <cell r="Q79002">
            <v>0</v>
          </cell>
        </row>
        <row r="79003">
          <cell r="B79003" t="str">
            <v>WestInact</v>
          </cell>
          <cell r="P79003">
            <v>151166</v>
          </cell>
          <cell r="Q79003">
            <v>0</v>
          </cell>
        </row>
        <row r="79004">
          <cell r="B79004" t="str">
            <v>WestInact</v>
          </cell>
          <cell r="P79004">
            <v>77568</v>
          </cell>
          <cell r="Q79004">
            <v>0</v>
          </cell>
        </row>
        <row r="79005">
          <cell r="B79005" t="str">
            <v>WestInact</v>
          </cell>
          <cell r="P79005">
            <v>60687</v>
          </cell>
          <cell r="Q79005">
            <v>0</v>
          </cell>
        </row>
        <row r="79006">
          <cell r="B79006" t="str">
            <v>WestInact</v>
          </cell>
          <cell r="P79006">
            <v>194290</v>
          </cell>
          <cell r="Q79006">
            <v>0</v>
          </cell>
        </row>
        <row r="79007">
          <cell r="B79007" t="str">
            <v>WestInact</v>
          </cell>
          <cell r="P79007">
            <v>154994</v>
          </cell>
          <cell r="Q79007">
            <v>0</v>
          </cell>
        </row>
        <row r="79008">
          <cell r="B79008" t="str">
            <v>WestInact</v>
          </cell>
          <cell r="P79008">
            <v>131969</v>
          </cell>
          <cell r="Q79008">
            <v>0</v>
          </cell>
        </row>
        <row r="79009">
          <cell r="B79009" t="str">
            <v>WestInact</v>
          </cell>
          <cell r="P79009">
            <v>143399</v>
          </cell>
          <cell r="Q79009">
            <v>0</v>
          </cell>
        </row>
        <row r="79010">
          <cell r="B79010" t="str">
            <v>WestInact</v>
          </cell>
          <cell r="P79010">
            <v>5932</v>
          </cell>
          <cell r="Q79010">
            <v>0</v>
          </cell>
        </row>
        <row r="79011">
          <cell r="B79011" t="str">
            <v>WestInact</v>
          </cell>
          <cell r="P79011">
            <v>136558</v>
          </cell>
          <cell r="Q79011">
            <v>0</v>
          </cell>
        </row>
        <row r="79012">
          <cell r="B79012" t="str">
            <v>WestInact</v>
          </cell>
          <cell r="P79012">
            <v>173030</v>
          </cell>
          <cell r="Q79012">
            <v>0</v>
          </cell>
        </row>
        <row r="79013">
          <cell r="B79013" t="str">
            <v>WestInact</v>
          </cell>
          <cell r="P79013">
            <v>91480</v>
          </cell>
          <cell r="Q79013">
            <v>0</v>
          </cell>
        </row>
        <row r="79014">
          <cell r="B79014" t="str">
            <v>WestInact</v>
          </cell>
          <cell r="P79014">
            <v>219240</v>
          </cell>
          <cell r="Q79014">
            <v>0</v>
          </cell>
        </row>
        <row r="79015">
          <cell r="B79015" t="str">
            <v>WestInact</v>
          </cell>
          <cell r="P79015">
            <v>81760</v>
          </cell>
          <cell r="Q79015">
            <v>0</v>
          </cell>
        </row>
        <row r="79016">
          <cell r="B79016" t="str">
            <v>WestInact</v>
          </cell>
          <cell r="P79016">
            <v>141214</v>
          </cell>
          <cell r="Q79016">
            <v>0</v>
          </cell>
        </row>
        <row r="79017">
          <cell r="B79017" t="str">
            <v>WestInact</v>
          </cell>
          <cell r="P79017">
            <v>74117</v>
          </cell>
          <cell r="Q79017">
            <v>0</v>
          </cell>
        </row>
        <row r="79018">
          <cell r="B79018" t="str">
            <v>WestInact</v>
          </cell>
          <cell r="P79018">
            <v>63001</v>
          </cell>
          <cell r="Q79018">
            <v>0</v>
          </cell>
        </row>
        <row r="79019">
          <cell r="B79019" t="str">
            <v>WestInact</v>
          </cell>
          <cell r="P79019">
            <v>168507</v>
          </cell>
          <cell r="Q79019">
            <v>0</v>
          </cell>
        </row>
        <row r="79020">
          <cell r="B79020" t="str">
            <v>WestInact</v>
          </cell>
          <cell r="P79020">
            <v>75089</v>
          </cell>
          <cell r="Q79020">
            <v>0</v>
          </cell>
        </row>
        <row r="79021">
          <cell r="B79021" t="str">
            <v>WestInact</v>
          </cell>
          <cell r="P79021">
            <v>161056</v>
          </cell>
          <cell r="Q79021">
            <v>0</v>
          </cell>
        </row>
        <row r="79022">
          <cell r="B79022" t="str">
            <v>WestInact</v>
          </cell>
          <cell r="P79022">
            <v>164430</v>
          </cell>
          <cell r="Q79022">
            <v>0</v>
          </cell>
        </row>
        <row r="79023">
          <cell r="B79023" t="str">
            <v>WestInact</v>
          </cell>
          <cell r="P79023">
            <v>160375</v>
          </cell>
          <cell r="Q79023">
            <v>0</v>
          </cell>
        </row>
        <row r="79024">
          <cell r="B79024" t="str">
            <v>WestInact</v>
          </cell>
          <cell r="P79024">
            <v>150421</v>
          </cell>
          <cell r="Q79024">
            <v>0</v>
          </cell>
        </row>
        <row r="79025">
          <cell r="B79025" t="str">
            <v>WestInact</v>
          </cell>
          <cell r="P79025">
            <v>181629</v>
          </cell>
          <cell r="Q79025">
            <v>0</v>
          </cell>
        </row>
        <row r="79026">
          <cell r="B79026" t="str">
            <v>WestInact</v>
          </cell>
          <cell r="P79026">
            <v>140876</v>
          </cell>
          <cell r="Q79026">
            <v>0</v>
          </cell>
        </row>
        <row r="79027">
          <cell r="B79027" t="str">
            <v>WestInact</v>
          </cell>
          <cell r="P79027">
            <v>29979</v>
          </cell>
          <cell r="Q79027">
            <v>0</v>
          </cell>
        </row>
        <row r="79028">
          <cell r="B79028" t="str">
            <v>WestInact</v>
          </cell>
          <cell r="P79028">
            <v>172015</v>
          </cell>
          <cell r="Q79028">
            <v>0</v>
          </cell>
        </row>
        <row r="79029">
          <cell r="B79029" t="str">
            <v>WestInact</v>
          </cell>
          <cell r="P79029">
            <v>110046</v>
          </cell>
          <cell r="Q79029">
            <v>0</v>
          </cell>
        </row>
        <row r="79030">
          <cell r="B79030" t="str">
            <v>WestInact</v>
          </cell>
          <cell r="P79030">
            <v>41740</v>
          </cell>
          <cell r="Q79030">
            <v>0</v>
          </cell>
        </row>
        <row r="79031">
          <cell r="B79031" t="str">
            <v>WestInact</v>
          </cell>
          <cell r="P79031">
            <v>58916</v>
          </cell>
          <cell r="Q79031">
            <v>0</v>
          </cell>
        </row>
        <row r="79032">
          <cell r="B79032" t="str">
            <v>WestInact</v>
          </cell>
          <cell r="P79032">
            <v>260745</v>
          </cell>
          <cell r="Q79032">
            <v>0</v>
          </cell>
        </row>
        <row r="79033">
          <cell r="B79033" t="str">
            <v>WestInact</v>
          </cell>
          <cell r="P79033">
            <v>103138</v>
          </cell>
          <cell r="Q79033">
            <v>0</v>
          </cell>
        </row>
        <row r="79034">
          <cell r="B79034" t="str">
            <v>WestInact</v>
          </cell>
          <cell r="P79034">
            <v>144851</v>
          </cell>
          <cell r="Q79034">
            <v>0</v>
          </cell>
        </row>
        <row r="79035">
          <cell r="B79035" t="str">
            <v>WestInact</v>
          </cell>
          <cell r="P79035">
            <v>283386</v>
          </cell>
          <cell r="Q79035">
            <v>0</v>
          </cell>
        </row>
        <row r="79036">
          <cell r="B79036" t="str">
            <v>WestInact</v>
          </cell>
          <cell r="P79036">
            <v>84105</v>
          </cell>
          <cell r="Q79036">
            <v>0</v>
          </cell>
        </row>
        <row r="79037">
          <cell r="B79037" t="str">
            <v>WestInact</v>
          </cell>
          <cell r="P79037">
            <v>12189</v>
          </cell>
          <cell r="Q79037">
            <v>0</v>
          </cell>
        </row>
        <row r="79038">
          <cell r="B79038" t="str">
            <v>WestInact</v>
          </cell>
          <cell r="P79038">
            <v>195057</v>
          </cell>
          <cell r="Q79038">
            <v>0</v>
          </cell>
        </row>
        <row r="79039">
          <cell r="B79039" t="str">
            <v>WestInact</v>
          </cell>
          <cell r="P79039">
            <v>300187</v>
          </cell>
          <cell r="Q79039">
            <v>0</v>
          </cell>
        </row>
        <row r="79040">
          <cell r="B79040" t="str">
            <v>WestInact</v>
          </cell>
          <cell r="P79040">
            <v>14267</v>
          </cell>
          <cell r="Q79040">
            <v>0</v>
          </cell>
        </row>
        <row r="79041">
          <cell r="B79041" t="str">
            <v>WestInact</v>
          </cell>
          <cell r="P79041">
            <v>250633</v>
          </cell>
          <cell r="Q79041">
            <v>0</v>
          </cell>
        </row>
        <row r="79042">
          <cell r="B79042" t="str">
            <v>WestInact</v>
          </cell>
          <cell r="P79042">
            <v>407592</v>
          </cell>
          <cell r="Q79042">
            <v>0</v>
          </cell>
        </row>
        <row r="79043">
          <cell r="B79043" t="str">
            <v>WestInact</v>
          </cell>
          <cell r="P79043">
            <v>331835</v>
          </cell>
          <cell r="Q79043">
            <v>0</v>
          </cell>
        </row>
        <row r="79044">
          <cell r="B79044" t="str">
            <v>WestInact</v>
          </cell>
          <cell r="P79044">
            <v>114393</v>
          </cell>
          <cell r="Q79044">
            <v>0</v>
          </cell>
        </row>
        <row r="79045">
          <cell r="B79045" t="str">
            <v>WestInact</v>
          </cell>
          <cell r="P79045">
            <v>45585</v>
          </cell>
          <cell r="Q79045">
            <v>0</v>
          </cell>
        </row>
        <row r="79046">
          <cell r="B79046" t="str">
            <v>WestInact</v>
          </cell>
          <cell r="P79046">
            <v>13221</v>
          </cell>
          <cell r="Q79046">
            <v>0</v>
          </cell>
        </row>
        <row r="79047">
          <cell r="B79047" t="str">
            <v>WestInact</v>
          </cell>
          <cell r="P79047">
            <v>33196</v>
          </cell>
          <cell r="Q79047">
            <v>0</v>
          </cell>
        </row>
        <row r="79048">
          <cell r="B79048" t="str">
            <v>WestInact</v>
          </cell>
          <cell r="P79048">
            <v>2741</v>
          </cell>
          <cell r="Q79048">
            <v>0</v>
          </cell>
        </row>
        <row r="79049">
          <cell r="B79049" t="str">
            <v>WestInact</v>
          </cell>
          <cell r="P79049">
            <v>16366</v>
          </cell>
          <cell r="Q79049">
            <v>0</v>
          </cell>
        </row>
        <row r="79050">
          <cell r="B79050" t="str">
            <v>WestInact</v>
          </cell>
          <cell r="P79050">
            <v>12878</v>
          </cell>
          <cell r="Q79050">
            <v>0</v>
          </cell>
        </row>
        <row r="79051">
          <cell r="B79051" t="str">
            <v>WestInact</v>
          </cell>
          <cell r="P79051">
            <v>60343</v>
          </cell>
          <cell r="Q79051">
            <v>0</v>
          </cell>
        </row>
        <row r="79052">
          <cell r="B79052" t="str">
            <v>WestInact</v>
          </cell>
          <cell r="P79052">
            <v>16582</v>
          </cell>
          <cell r="Q79052">
            <v>0</v>
          </cell>
        </row>
        <row r="79053">
          <cell r="B79053" t="str">
            <v>WestInact</v>
          </cell>
          <cell r="P79053">
            <v>20983</v>
          </cell>
          <cell r="Q79053">
            <v>0</v>
          </cell>
        </row>
        <row r="79054">
          <cell r="B79054" t="str">
            <v>WestInact</v>
          </cell>
          <cell r="P79054">
            <v>27462</v>
          </cell>
          <cell r="Q79054">
            <v>0</v>
          </cell>
        </row>
        <row r="79055">
          <cell r="B79055" t="str">
            <v>WestInact</v>
          </cell>
          <cell r="P79055">
            <v>99639</v>
          </cell>
          <cell r="Q79055">
            <v>0</v>
          </cell>
        </row>
        <row r="79056">
          <cell r="B79056" t="str">
            <v>WestInact</v>
          </cell>
          <cell r="P79056">
            <v>34887</v>
          </cell>
          <cell r="Q79056">
            <v>0</v>
          </cell>
        </row>
        <row r="79057">
          <cell r="B79057" t="str">
            <v>WestInact</v>
          </cell>
          <cell r="P79057">
            <v>62998</v>
          </cell>
          <cell r="Q79057">
            <v>0</v>
          </cell>
        </row>
        <row r="79058">
          <cell r="B79058" t="str">
            <v>WestInact</v>
          </cell>
          <cell r="P79058">
            <v>111351</v>
          </cell>
          <cell r="Q79058">
            <v>0</v>
          </cell>
        </row>
        <row r="79059">
          <cell r="B79059" t="str">
            <v>WestInact</v>
          </cell>
          <cell r="P79059">
            <v>159909</v>
          </cell>
          <cell r="Q79059">
            <v>0</v>
          </cell>
        </row>
        <row r="79060">
          <cell r="B79060" t="str">
            <v>WestInact</v>
          </cell>
          <cell r="P79060">
            <v>27669</v>
          </cell>
          <cell r="Q79060">
            <v>0</v>
          </cell>
        </row>
        <row r="79061">
          <cell r="B79061" t="str">
            <v>WestInact</v>
          </cell>
          <cell r="P79061">
            <v>89719</v>
          </cell>
          <cell r="Q79061">
            <v>0</v>
          </cell>
        </row>
        <row r="79062">
          <cell r="B79062" t="str">
            <v>WestInact</v>
          </cell>
          <cell r="P79062">
            <v>87737</v>
          </cell>
          <cell r="Q79062">
            <v>0</v>
          </cell>
        </row>
        <row r="79063">
          <cell r="B79063" t="str">
            <v>WestInact</v>
          </cell>
          <cell r="P79063">
            <v>41947</v>
          </cell>
          <cell r="Q79063">
            <v>0</v>
          </cell>
        </row>
        <row r="79064">
          <cell r="B79064" t="str">
            <v>WestInact</v>
          </cell>
          <cell r="P79064">
            <v>42566</v>
          </cell>
          <cell r="Q79064">
            <v>0</v>
          </cell>
        </row>
        <row r="79065">
          <cell r="B79065" t="str">
            <v>WestInact</v>
          </cell>
          <cell r="P79065">
            <v>32359</v>
          </cell>
          <cell r="Q79065">
            <v>0</v>
          </cell>
        </row>
        <row r="79066">
          <cell r="B79066" t="str">
            <v>WestInact</v>
          </cell>
          <cell r="P79066">
            <v>53193</v>
          </cell>
          <cell r="Q79066">
            <v>0</v>
          </cell>
        </row>
        <row r="79067">
          <cell r="B79067" t="str">
            <v>WestInact</v>
          </cell>
          <cell r="P79067">
            <v>120289</v>
          </cell>
          <cell r="Q79067">
            <v>0</v>
          </cell>
        </row>
        <row r="79068">
          <cell r="B79068" t="str">
            <v>WestInact</v>
          </cell>
          <cell r="P79068">
            <v>119737</v>
          </cell>
          <cell r="Q79068">
            <v>0</v>
          </cell>
        </row>
        <row r="79069">
          <cell r="B79069" t="str">
            <v>WestInact</v>
          </cell>
          <cell r="P79069">
            <v>123897</v>
          </cell>
          <cell r="Q79069">
            <v>0</v>
          </cell>
        </row>
        <row r="79070">
          <cell r="B79070" t="str">
            <v>WestInact</v>
          </cell>
          <cell r="P79070">
            <v>133993</v>
          </cell>
          <cell r="Q79070">
            <v>0</v>
          </cell>
        </row>
        <row r="79071">
          <cell r="B79071" t="str">
            <v>WestInact</v>
          </cell>
          <cell r="P79071">
            <v>113564</v>
          </cell>
          <cell r="Q79071">
            <v>0</v>
          </cell>
        </row>
        <row r="79072">
          <cell r="B79072" t="str">
            <v>WestInact</v>
          </cell>
          <cell r="P79072">
            <v>109708</v>
          </cell>
          <cell r="Q79072">
            <v>0</v>
          </cell>
        </row>
        <row r="79073">
          <cell r="B79073" t="str">
            <v>WestInact</v>
          </cell>
          <cell r="P79073">
            <v>99272</v>
          </cell>
          <cell r="Q79073">
            <v>0</v>
          </cell>
        </row>
        <row r="79074">
          <cell r="B79074" t="str">
            <v>WestInact</v>
          </cell>
          <cell r="P79074">
            <v>98931</v>
          </cell>
          <cell r="Q79074">
            <v>0</v>
          </cell>
        </row>
        <row r="79075">
          <cell r="B79075" t="str">
            <v>WestInact</v>
          </cell>
          <cell r="P79075">
            <v>50541</v>
          </cell>
          <cell r="Q79075">
            <v>0</v>
          </cell>
        </row>
        <row r="79076">
          <cell r="B79076" t="str">
            <v>WestInact</v>
          </cell>
          <cell r="P79076">
            <v>125697</v>
          </cell>
          <cell r="Q79076">
            <v>0</v>
          </cell>
        </row>
        <row r="79077">
          <cell r="B79077" t="str">
            <v>WestInact</v>
          </cell>
          <cell r="P79077">
            <v>126832</v>
          </cell>
          <cell r="Q79077">
            <v>0</v>
          </cell>
        </row>
        <row r="79078">
          <cell r="B79078" t="str">
            <v>WestInact</v>
          </cell>
          <cell r="P79078">
            <v>56425</v>
          </cell>
          <cell r="Q79078">
            <v>0</v>
          </cell>
        </row>
        <row r="79079">
          <cell r="B79079" t="str">
            <v>WestInact</v>
          </cell>
          <cell r="P79079">
            <v>123564</v>
          </cell>
          <cell r="Q79079">
            <v>0</v>
          </cell>
        </row>
        <row r="79080">
          <cell r="B79080" t="str">
            <v>WestInact</v>
          </cell>
          <cell r="P79080">
            <v>111893</v>
          </cell>
          <cell r="Q79080">
            <v>0</v>
          </cell>
        </row>
        <row r="79081">
          <cell r="B79081" t="str">
            <v>WestInact</v>
          </cell>
          <cell r="P79081">
            <v>60158</v>
          </cell>
          <cell r="Q79081">
            <v>0</v>
          </cell>
        </row>
        <row r="79082">
          <cell r="B79082" t="str">
            <v>WestInact</v>
          </cell>
          <cell r="P79082">
            <v>152384</v>
          </cell>
          <cell r="Q79082">
            <v>0</v>
          </cell>
        </row>
        <row r="79083">
          <cell r="B79083" t="str">
            <v>WestInact</v>
          </cell>
          <cell r="P79083">
            <v>102262</v>
          </cell>
          <cell r="Q79083">
            <v>0</v>
          </cell>
        </row>
        <row r="79084">
          <cell r="B79084" t="str">
            <v>WestInact</v>
          </cell>
          <cell r="P79084">
            <v>67892</v>
          </cell>
          <cell r="Q79084">
            <v>0</v>
          </cell>
        </row>
        <row r="79085">
          <cell r="B79085" t="str">
            <v>WestInact</v>
          </cell>
          <cell r="P79085">
            <v>73040</v>
          </cell>
          <cell r="Q79085">
            <v>0</v>
          </cell>
        </row>
        <row r="79086">
          <cell r="B79086" t="str">
            <v>WestInact</v>
          </cell>
          <cell r="P79086">
            <v>66812</v>
          </cell>
          <cell r="Q79086">
            <v>0</v>
          </cell>
        </row>
        <row r="79087">
          <cell r="B79087" t="str">
            <v>WestInact</v>
          </cell>
          <cell r="P79087">
            <v>63424</v>
          </cell>
          <cell r="Q79087">
            <v>0</v>
          </cell>
        </row>
        <row r="79088">
          <cell r="B79088" t="str">
            <v>WestInact</v>
          </cell>
          <cell r="P79088">
            <v>149249</v>
          </cell>
          <cell r="Q79088">
            <v>0</v>
          </cell>
        </row>
        <row r="79089">
          <cell r="B79089" t="str">
            <v>WestInact</v>
          </cell>
          <cell r="P79089">
            <v>38008</v>
          </cell>
          <cell r="Q79089">
            <v>0</v>
          </cell>
        </row>
        <row r="79090">
          <cell r="B79090" t="str">
            <v>WestInact</v>
          </cell>
          <cell r="P79090">
            <v>114739</v>
          </cell>
          <cell r="Q79090">
            <v>0</v>
          </cell>
        </row>
        <row r="79091">
          <cell r="B79091" t="str">
            <v>WestInact</v>
          </cell>
          <cell r="P79091">
            <v>174981</v>
          </cell>
          <cell r="Q79091">
            <v>0</v>
          </cell>
        </row>
        <row r="79092">
          <cell r="B79092" t="str">
            <v>WestInact</v>
          </cell>
          <cell r="P79092">
            <v>57017</v>
          </cell>
          <cell r="Q79092">
            <v>0</v>
          </cell>
        </row>
        <row r="79093">
          <cell r="B79093" t="str">
            <v>WestInact</v>
          </cell>
          <cell r="P79093">
            <v>121348</v>
          </cell>
          <cell r="Q79093">
            <v>0</v>
          </cell>
        </row>
        <row r="79094">
          <cell r="B79094" t="str">
            <v>WestInact</v>
          </cell>
          <cell r="P79094">
            <v>114026</v>
          </cell>
          <cell r="Q79094">
            <v>0</v>
          </cell>
        </row>
        <row r="79095">
          <cell r="B79095" t="str">
            <v>WestInact</v>
          </cell>
          <cell r="P79095">
            <v>68858</v>
          </cell>
          <cell r="Q79095">
            <v>0</v>
          </cell>
        </row>
        <row r="79096">
          <cell r="B79096" t="str">
            <v>WestInact</v>
          </cell>
          <cell r="P79096">
            <v>55906</v>
          </cell>
          <cell r="Q79096">
            <v>0</v>
          </cell>
        </row>
        <row r="79097">
          <cell r="B79097" t="str">
            <v>WestInact</v>
          </cell>
          <cell r="P79097">
            <v>71124</v>
          </cell>
          <cell r="Q79097">
            <v>0</v>
          </cell>
        </row>
        <row r="79098">
          <cell r="B79098" t="str">
            <v>WestInact</v>
          </cell>
          <cell r="P79098">
            <v>170781</v>
          </cell>
          <cell r="Q79098">
            <v>0</v>
          </cell>
        </row>
        <row r="79099">
          <cell r="B79099" t="str">
            <v>WestInact</v>
          </cell>
          <cell r="P79099">
            <v>56484</v>
          </cell>
          <cell r="Q79099">
            <v>0</v>
          </cell>
        </row>
        <row r="79100">
          <cell r="B79100" t="str">
            <v>WestInact</v>
          </cell>
          <cell r="P79100">
            <v>145517</v>
          </cell>
          <cell r="Q79100">
            <v>0</v>
          </cell>
        </row>
        <row r="79101">
          <cell r="B79101" t="str">
            <v>WestInact</v>
          </cell>
          <cell r="P79101">
            <v>157030</v>
          </cell>
          <cell r="Q79101">
            <v>0</v>
          </cell>
        </row>
        <row r="79102">
          <cell r="B79102" t="str">
            <v>WestInact</v>
          </cell>
          <cell r="P79102">
            <v>122037</v>
          </cell>
          <cell r="Q79102">
            <v>0</v>
          </cell>
        </row>
        <row r="79103">
          <cell r="B79103" t="str">
            <v>WestInact</v>
          </cell>
          <cell r="P79103">
            <v>123035</v>
          </cell>
          <cell r="Q79103">
            <v>0</v>
          </cell>
        </row>
        <row r="79104">
          <cell r="B79104" t="str">
            <v>WestInact</v>
          </cell>
          <cell r="P79104">
            <v>136621</v>
          </cell>
          <cell r="Q79104">
            <v>0</v>
          </cell>
        </row>
        <row r="79105">
          <cell r="B79105" t="str">
            <v>WestInact</v>
          </cell>
          <cell r="P79105">
            <v>79840</v>
          </cell>
          <cell r="Q79105">
            <v>0</v>
          </cell>
        </row>
        <row r="79106">
          <cell r="B79106" t="str">
            <v>WestInact</v>
          </cell>
          <cell r="P79106">
            <v>152767</v>
          </cell>
          <cell r="Q79106">
            <v>0</v>
          </cell>
        </row>
        <row r="79107">
          <cell r="B79107" t="str">
            <v>WestInact</v>
          </cell>
          <cell r="P79107">
            <v>102793</v>
          </cell>
          <cell r="Q79107">
            <v>0</v>
          </cell>
        </row>
        <row r="79108">
          <cell r="B79108" t="str">
            <v>WestInact</v>
          </cell>
          <cell r="P79108">
            <v>154679</v>
          </cell>
          <cell r="Q79108">
            <v>0</v>
          </cell>
        </row>
        <row r="79109">
          <cell r="B79109" t="str">
            <v>WestInact</v>
          </cell>
          <cell r="P79109">
            <v>179340</v>
          </cell>
          <cell r="Q79109">
            <v>0</v>
          </cell>
        </row>
        <row r="79110">
          <cell r="B79110" t="str">
            <v>WestInact</v>
          </cell>
          <cell r="P79110">
            <v>129976</v>
          </cell>
          <cell r="Q79110">
            <v>0</v>
          </cell>
        </row>
        <row r="79111">
          <cell r="B79111" t="str">
            <v>WestInact</v>
          </cell>
          <cell r="P79111">
            <v>162418</v>
          </cell>
          <cell r="Q79111">
            <v>0</v>
          </cell>
        </row>
        <row r="79112">
          <cell r="B79112" t="str">
            <v>WestInact</v>
          </cell>
          <cell r="P79112">
            <v>167042</v>
          </cell>
          <cell r="Q79112">
            <v>0</v>
          </cell>
        </row>
        <row r="79113">
          <cell r="B79113" t="str">
            <v>WestInact</v>
          </cell>
          <cell r="P79113">
            <v>134903</v>
          </cell>
          <cell r="Q79113">
            <v>0</v>
          </cell>
        </row>
        <row r="79114">
          <cell r="B79114" t="str">
            <v>WestInact</v>
          </cell>
          <cell r="P79114">
            <v>141949</v>
          </cell>
          <cell r="Q79114">
            <v>0</v>
          </cell>
        </row>
        <row r="79115">
          <cell r="B79115" t="str">
            <v>WestInact</v>
          </cell>
          <cell r="P79115">
            <v>80382</v>
          </cell>
          <cell r="Q79115">
            <v>0</v>
          </cell>
        </row>
        <row r="79116">
          <cell r="B79116" t="str">
            <v>WestInact</v>
          </cell>
          <cell r="P79116">
            <v>188002</v>
          </cell>
          <cell r="Q79116">
            <v>0</v>
          </cell>
        </row>
        <row r="79117">
          <cell r="B79117" t="str">
            <v>WestInact</v>
          </cell>
          <cell r="P79117">
            <v>62785</v>
          </cell>
          <cell r="Q79117">
            <v>0</v>
          </cell>
        </row>
        <row r="79118">
          <cell r="B79118" t="str">
            <v>WestInact</v>
          </cell>
          <cell r="P79118">
            <v>97937</v>
          </cell>
          <cell r="Q79118">
            <v>0</v>
          </cell>
        </row>
        <row r="79119">
          <cell r="B79119" t="str">
            <v>WestInact</v>
          </cell>
          <cell r="P79119">
            <v>63114</v>
          </cell>
          <cell r="Q79119">
            <v>0</v>
          </cell>
        </row>
        <row r="79120">
          <cell r="B79120" t="str">
            <v>WestInact</v>
          </cell>
          <cell r="P79120">
            <v>205203</v>
          </cell>
          <cell r="Q79120">
            <v>0</v>
          </cell>
        </row>
        <row r="79121">
          <cell r="B79121" t="str">
            <v>WestInact</v>
          </cell>
          <cell r="P79121">
            <v>83135</v>
          </cell>
          <cell r="Q79121">
            <v>0</v>
          </cell>
        </row>
        <row r="79122">
          <cell r="B79122" t="str">
            <v>WestInact</v>
          </cell>
          <cell r="P79122">
            <v>145357</v>
          </cell>
          <cell r="Q79122">
            <v>0</v>
          </cell>
        </row>
        <row r="79123">
          <cell r="B79123" t="str">
            <v>WestInact</v>
          </cell>
          <cell r="P79123">
            <v>202247</v>
          </cell>
          <cell r="Q79123">
            <v>0</v>
          </cell>
        </row>
        <row r="79124">
          <cell r="B79124" t="str">
            <v>WestInact</v>
          </cell>
          <cell r="P79124">
            <v>273417</v>
          </cell>
          <cell r="Q79124">
            <v>0</v>
          </cell>
        </row>
        <row r="79125">
          <cell r="B79125" t="str">
            <v>WestInact</v>
          </cell>
          <cell r="P79125">
            <v>309180</v>
          </cell>
          <cell r="Q79125">
            <v>0</v>
          </cell>
        </row>
        <row r="79126">
          <cell r="B79126" t="str">
            <v>WestInact</v>
          </cell>
          <cell r="P79126">
            <v>192580</v>
          </cell>
          <cell r="Q79126">
            <v>0</v>
          </cell>
        </row>
        <row r="79127">
          <cell r="B79127" t="str">
            <v>WestInact</v>
          </cell>
          <cell r="P79127">
            <v>10530</v>
          </cell>
          <cell r="Q79127">
            <v>0</v>
          </cell>
        </row>
        <row r="79128">
          <cell r="B79128" t="str">
            <v>WestInact</v>
          </cell>
          <cell r="P79128">
            <v>15927</v>
          </cell>
          <cell r="Q79128">
            <v>0</v>
          </cell>
        </row>
        <row r="79129">
          <cell r="B79129" t="str">
            <v>WestInact</v>
          </cell>
          <cell r="P79129">
            <v>24568</v>
          </cell>
          <cell r="Q79129">
            <v>0</v>
          </cell>
        </row>
        <row r="79130">
          <cell r="B79130" t="str">
            <v>WestInact</v>
          </cell>
          <cell r="P79130">
            <v>20307</v>
          </cell>
          <cell r="Q79130">
            <v>0</v>
          </cell>
        </row>
        <row r="79131">
          <cell r="B79131" t="str">
            <v>WestInact</v>
          </cell>
          <cell r="P79131">
            <v>27773</v>
          </cell>
          <cell r="Q79131">
            <v>0</v>
          </cell>
        </row>
        <row r="79132">
          <cell r="B79132" t="str">
            <v>WestInact</v>
          </cell>
          <cell r="P79132">
            <v>59964</v>
          </cell>
          <cell r="Q79132">
            <v>0</v>
          </cell>
        </row>
        <row r="79133">
          <cell r="B79133" t="str">
            <v>WestInact</v>
          </cell>
          <cell r="P79133">
            <v>23439</v>
          </cell>
          <cell r="Q79133">
            <v>0</v>
          </cell>
        </row>
        <row r="79134">
          <cell r="B79134" t="str">
            <v>WestInact</v>
          </cell>
          <cell r="P79134">
            <v>19163</v>
          </cell>
          <cell r="Q79134">
            <v>0</v>
          </cell>
        </row>
        <row r="79135">
          <cell r="B79135" t="str">
            <v>WestInact</v>
          </cell>
          <cell r="P79135">
            <v>98274</v>
          </cell>
          <cell r="Q79135">
            <v>0</v>
          </cell>
        </row>
        <row r="79136">
          <cell r="B79136" t="str">
            <v>WestInact</v>
          </cell>
          <cell r="P79136">
            <v>75793</v>
          </cell>
          <cell r="Q79136">
            <v>0</v>
          </cell>
        </row>
        <row r="79137">
          <cell r="B79137" t="str">
            <v>WestInact</v>
          </cell>
          <cell r="P79137">
            <v>87027</v>
          </cell>
          <cell r="Q79137">
            <v>0</v>
          </cell>
        </row>
        <row r="79138">
          <cell r="B79138" t="str">
            <v>WestInact</v>
          </cell>
          <cell r="P79138">
            <v>83685</v>
          </cell>
          <cell r="Q79138">
            <v>0</v>
          </cell>
        </row>
        <row r="79139">
          <cell r="B79139" t="str">
            <v>WestInact</v>
          </cell>
          <cell r="P79139">
            <v>14682</v>
          </cell>
          <cell r="Q79139">
            <v>0</v>
          </cell>
        </row>
        <row r="79140">
          <cell r="B79140" t="str">
            <v>WestInact</v>
          </cell>
          <cell r="P79140">
            <v>116938</v>
          </cell>
          <cell r="Q79140">
            <v>0</v>
          </cell>
        </row>
        <row r="79141">
          <cell r="B79141" t="str">
            <v>WestInact</v>
          </cell>
          <cell r="P79141">
            <v>110430</v>
          </cell>
          <cell r="Q79141">
            <v>0</v>
          </cell>
        </row>
        <row r="79142">
          <cell r="B79142" t="str">
            <v>WestInact</v>
          </cell>
          <cell r="P79142">
            <v>41963</v>
          </cell>
          <cell r="Q79142">
            <v>0</v>
          </cell>
        </row>
        <row r="79143">
          <cell r="B79143" t="str">
            <v>WestInact</v>
          </cell>
          <cell r="P79143">
            <v>29278</v>
          </cell>
          <cell r="Q79143">
            <v>0</v>
          </cell>
        </row>
        <row r="79144">
          <cell r="B79144" t="str">
            <v>WestInact</v>
          </cell>
          <cell r="P79144">
            <v>147068</v>
          </cell>
          <cell r="Q79144">
            <v>0</v>
          </cell>
        </row>
        <row r="79145">
          <cell r="B79145" t="str">
            <v>WestInact</v>
          </cell>
          <cell r="P79145">
            <v>96473</v>
          </cell>
          <cell r="Q79145">
            <v>0</v>
          </cell>
        </row>
        <row r="79146">
          <cell r="B79146" t="str">
            <v>WestInact</v>
          </cell>
          <cell r="P79146">
            <v>105888</v>
          </cell>
          <cell r="Q79146">
            <v>0</v>
          </cell>
        </row>
        <row r="79147">
          <cell r="B79147" t="str">
            <v>WestInact</v>
          </cell>
          <cell r="P79147">
            <v>100751</v>
          </cell>
          <cell r="Q79147">
            <v>0</v>
          </cell>
        </row>
        <row r="79148">
          <cell r="B79148" t="str">
            <v>WestInact</v>
          </cell>
          <cell r="P79148">
            <v>120202</v>
          </cell>
          <cell r="Q79148">
            <v>0</v>
          </cell>
        </row>
        <row r="79149">
          <cell r="B79149" t="str">
            <v>WestInact</v>
          </cell>
          <cell r="P79149">
            <v>1790</v>
          </cell>
          <cell r="Q79149">
            <v>0</v>
          </cell>
        </row>
        <row r="79150">
          <cell r="B79150" t="str">
            <v>WestInact</v>
          </cell>
          <cell r="P79150">
            <v>122642</v>
          </cell>
          <cell r="Q79150">
            <v>0</v>
          </cell>
        </row>
        <row r="79151">
          <cell r="B79151" t="str">
            <v>WestInact</v>
          </cell>
          <cell r="P79151">
            <v>52276</v>
          </cell>
          <cell r="Q79151">
            <v>0</v>
          </cell>
        </row>
        <row r="79152">
          <cell r="B79152" t="str">
            <v>WestInact</v>
          </cell>
          <cell r="P79152">
            <v>46834</v>
          </cell>
          <cell r="Q79152">
            <v>0</v>
          </cell>
        </row>
        <row r="79153">
          <cell r="B79153" t="str">
            <v>WestInact</v>
          </cell>
          <cell r="P79153">
            <v>120207</v>
          </cell>
          <cell r="Q79153">
            <v>0</v>
          </cell>
        </row>
        <row r="79154">
          <cell r="B79154" t="str">
            <v>WestInact</v>
          </cell>
          <cell r="P79154">
            <v>88428</v>
          </cell>
          <cell r="Q79154">
            <v>0</v>
          </cell>
        </row>
        <row r="79155">
          <cell r="B79155" t="str">
            <v>WestInact</v>
          </cell>
          <cell r="P79155">
            <v>80770</v>
          </cell>
          <cell r="Q79155">
            <v>0</v>
          </cell>
        </row>
        <row r="79156">
          <cell r="B79156" t="str">
            <v>WestInact</v>
          </cell>
          <cell r="P79156">
            <v>148157</v>
          </cell>
          <cell r="Q79156">
            <v>0</v>
          </cell>
        </row>
        <row r="79157">
          <cell r="B79157" t="str">
            <v>WestInact</v>
          </cell>
          <cell r="P79157">
            <v>129085</v>
          </cell>
          <cell r="Q79157">
            <v>0</v>
          </cell>
        </row>
        <row r="79158">
          <cell r="B79158" t="str">
            <v>WestInact</v>
          </cell>
          <cell r="P79158">
            <v>123408</v>
          </cell>
          <cell r="Q79158">
            <v>0</v>
          </cell>
        </row>
        <row r="79159">
          <cell r="B79159" t="str">
            <v>WestInact</v>
          </cell>
          <cell r="P79159">
            <v>136062</v>
          </cell>
          <cell r="Q79159">
            <v>0</v>
          </cell>
        </row>
        <row r="79160">
          <cell r="B79160" t="str">
            <v>WestInact</v>
          </cell>
          <cell r="P79160">
            <v>64758</v>
          </cell>
          <cell r="Q79160">
            <v>0</v>
          </cell>
        </row>
        <row r="79161">
          <cell r="B79161" t="str">
            <v>WestInact</v>
          </cell>
          <cell r="P79161">
            <v>66586</v>
          </cell>
          <cell r="Q79161">
            <v>0</v>
          </cell>
        </row>
        <row r="79162">
          <cell r="B79162" t="str">
            <v>WestInact</v>
          </cell>
          <cell r="P79162">
            <v>41786</v>
          </cell>
          <cell r="Q79162">
            <v>0</v>
          </cell>
        </row>
        <row r="79163">
          <cell r="B79163" t="str">
            <v>WestInact</v>
          </cell>
          <cell r="P79163">
            <v>157454</v>
          </cell>
          <cell r="Q79163">
            <v>0</v>
          </cell>
        </row>
        <row r="79164">
          <cell r="B79164" t="str">
            <v>WestInact</v>
          </cell>
          <cell r="P79164">
            <v>143837</v>
          </cell>
          <cell r="Q79164">
            <v>0</v>
          </cell>
        </row>
        <row r="79165">
          <cell r="B79165" t="str">
            <v>WestInact</v>
          </cell>
          <cell r="P79165">
            <v>72680</v>
          </cell>
          <cell r="Q79165">
            <v>0</v>
          </cell>
        </row>
        <row r="79166">
          <cell r="B79166" t="str">
            <v>WestInact</v>
          </cell>
          <cell r="P79166">
            <v>55565</v>
          </cell>
          <cell r="Q79166">
            <v>0</v>
          </cell>
        </row>
        <row r="79167">
          <cell r="B79167" t="str">
            <v>WestInact</v>
          </cell>
          <cell r="P79167">
            <v>177462</v>
          </cell>
          <cell r="Q79167">
            <v>0</v>
          </cell>
        </row>
        <row r="79168">
          <cell r="B79168" t="str">
            <v>WestInact</v>
          </cell>
          <cell r="P79168">
            <v>157299</v>
          </cell>
          <cell r="Q79168">
            <v>0</v>
          </cell>
        </row>
        <row r="79169">
          <cell r="B79169" t="str">
            <v>WestInact</v>
          </cell>
          <cell r="P79169">
            <v>131027</v>
          </cell>
          <cell r="Q79169">
            <v>0</v>
          </cell>
        </row>
        <row r="79170">
          <cell r="B79170" t="str">
            <v>WestInact</v>
          </cell>
          <cell r="P79170">
            <v>236734</v>
          </cell>
          <cell r="Q79170">
            <v>0</v>
          </cell>
        </row>
        <row r="79171">
          <cell r="B79171" t="str">
            <v>WestInact</v>
          </cell>
          <cell r="P79171">
            <v>85420</v>
          </cell>
          <cell r="Q79171">
            <v>0</v>
          </cell>
        </row>
        <row r="79172">
          <cell r="B79172" t="str">
            <v>WestInact</v>
          </cell>
          <cell r="P79172">
            <v>123826</v>
          </cell>
          <cell r="Q79172">
            <v>0</v>
          </cell>
        </row>
        <row r="79173">
          <cell r="B79173" t="str">
            <v>WestInact</v>
          </cell>
          <cell r="P79173">
            <v>133082</v>
          </cell>
          <cell r="Q79173">
            <v>0</v>
          </cell>
        </row>
        <row r="79174">
          <cell r="B79174" t="str">
            <v>WestInact</v>
          </cell>
          <cell r="P79174">
            <v>92956</v>
          </cell>
          <cell r="Q79174">
            <v>0</v>
          </cell>
        </row>
        <row r="79175">
          <cell r="B79175" t="str">
            <v>WestInact</v>
          </cell>
          <cell r="P79175">
            <v>135050</v>
          </cell>
          <cell r="Q79175">
            <v>0</v>
          </cell>
        </row>
        <row r="79176">
          <cell r="B79176" t="str">
            <v>WestInact</v>
          </cell>
          <cell r="P79176">
            <v>148330</v>
          </cell>
          <cell r="Q79176">
            <v>0</v>
          </cell>
        </row>
        <row r="79177">
          <cell r="B79177" t="str">
            <v>WestInact</v>
          </cell>
          <cell r="P79177">
            <v>85320</v>
          </cell>
          <cell r="Q79177">
            <v>0</v>
          </cell>
        </row>
        <row r="79178">
          <cell r="B79178" t="str">
            <v>WestInact</v>
          </cell>
          <cell r="P79178">
            <v>152364</v>
          </cell>
          <cell r="Q79178">
            <v>0</v>
          </cell>
        </row>
        <row r="79179">
          <cell r="B79179" t="str">
            <v>WestInact</v>
          </cell>
          <cell r="P79179">
            <v>89007</v>
          </cell>
          <cell r="Q79179">
            <v>0</v>
          </cell>
        </row>
        <row r="79180">
          <cell r="B79180" t="str">
            <v>WestInact</v>
          </cell>
          <cell r="P79180">
            <v>83453</v>
          </cell>
          <cell r="Q79180">
            <v>0</v>
          </cell>
        </row>
        <row r="79181">
          <cell r="B79181" t="str">
            <v>WestInact</v>
          </cell>
          <cell r="P79181">
            <v>92621</v>
          </cell>
          <cell r="Q79181">
            <v>0</v>
          </cell>
        </row>
        <row r="79182">
          <cell r="B79182" t="str">
            <v>WestInact</v>
          </cell>
          <cell r="P79182">
            <v>90378</v>
          </cell>
          <cell r="Q79182">
            <v>0</v>
          </cell>
        </row>
        <row r="79183">
          <cell r="B79183" t="str">
            <v>WestInact</v>
          </cell>
          <cell r="P79183">
            <v>173030</v>
          </cell>
          <cell r="Q79183">
            <v>0</v>
          </cell>
        </row>
        <row r="79184">
          <cell r="B79184" t="str">
            <v>WestInact</v>
          </cell>
          <cell r="P79184">
            <v>150557</v>
          </cell>
          <cell r="Q79184">
            <v>0</v>
          </cell>
        </row>
        <row r="79185">
          <cell r="B79185" t="str">
            <v>WestInact</v>
          </cell>
          <cell r="P79185">
            <v>7404</v>
          </cell>
          <cell r="Q79185">
            <v>0</v>
          </cell>
        </row>
        <row r="79186">
          <cell r="B79186" t="str">
            <v>WestInact</v>
          </cell>
          <cell r="P79186">
            <v>121664</v>
          </cell>
          <cell r="Q79186">
            <v>0</v>
          </cell>
        </row>
        <row r="79187">
          <cell r="B79187" t="str">
            <v>WestInact</v>
          </cell>
          <cell r="P79187">
            <v>95253</v>
          </cell>
          <cell r="Q79187">
            <v>0</v>
          </cell>
        </row>
        <row r="79188">
          <cell r="B79188" t="str">
            <v>WestInact</v>
          </cell>
          <cell r="P79188">
            <v>125858</v>
          </cell>
          <cell r="Q79188">
            <v>0</v>
          </cell>
        </row>
        <row r="79189">
          <cell r="B79189" t="str">
            <v>WestInact</v>
          </cell>
          <cell r="P79189">
            <v>137420</v>
          </cell>
          <cell r="Q79189">
            <v>0</v>
          </cell>
        </row>
        <row r="79190">
          <cell r="B79190" t="str">
            <v>WestInact</v>
          </cell>
          <cell r="P79190">
            <v>50802</v>
          </cell>
          <cell r="Q79190">
            <v>0</v>
          </cell>
        </row>
        <row r="79191">
          <cell r="B79191" t="str">
            <v>WestInact</v>
          </cell>
          <cell r="P79191">
            <v>123701</v>
          </cell>
          <cell r="Q79191">
            <v>0</v>
          </cell>
        </row>
        <row r="79192">
          <cell r="B79192" t="str">
            <v>WestInact</v>
          </cell>
          <cell r="P79192">
            <v>73807</v>
          </cell>
          <cell r="Q79192">
            <v>0</v>
          </cell>
        </row>
        <row r="79193">
          <cell r="B79193" t="str">
            <v>WestInact</v>
          </cell>
          <cell r="P79193">
            <v>103819</v>
          </cell>
          <cell r="Q79193">
            <v>0</v>
          </cell>
        </row>
        <row r="79194">
          <cell r="B79194" t="str">
            <v>WestInact</v>
          </cell>
          <cell r="P79194">
            <v>116037</v>
          </cell>
          <cell r="Q79194">
            <v>0</v>
          </cell>
        </row>
        <row r="79195">
          <cell r="B79195" t="str">
            <v>WestInact</v>
          </cell>
          <cell r="P79195">
            <v>83977</v>
          </cell>
          <cell r="Q79195">
            <v>0</v>
          </cell>
        </row>
        <row r="79196">
          <cell r="B79196" t="str">
            <v>WestInact</v>
          </cell>
          <cell r="P79196">
            <v>290270</v>
          </cell>
          <cell r="Q79196">
            <v>0</v>
          </cell>
        </row>
        <row r="79197">
          <cell r="B79197" t="str">
            <v>WestInact</v>
          </cell>
          <cell r="P79197">
            <v>248438</v>
          </cell>
          <cell r="Q79197">
            <v>0</v>
          </cell>
        </row>
        <row r="79198">
          <cell r="B79198" t="str">
            <v>WestInact</v>
          </cell>
          <cell r="P79198">
            <v>110388</v>
          </cell>
          <cell r="Q79198">
            <v>0</v>
          </cell>
        </row>
        <row r="79199">
          <cell r="B79199" t="str">
            <v>WestInact</v>
          </cell>
          <cell r="P79199">
            <v>255417</v>
          </cell>
          <cell r="Q79199">
            <v>0</v>
          </cell>
        </row>
        <row r="79200">
          <cell r="B79200" t="str">
            <v>WestInact</v>
          </cell>
          <cell r="P79200">
            <v>281241</v>
          </cell>
          <cell r="Q79200">
            <v>0</v>
          </cell>
        </row>
        <row r="79201">
          <cell r="B79201" t="str">
            <v>WestInact</v>
          </cell>
          <cell r="P79201">
            <v>307601</v>
          </cell>
          <cell r="Q79201">
            <v>0</v>
          </cell>
        </row>
        <row r="79202">
          <cell r="B79202" t="str">
            <v>WestInact</v>
          </cell>
          <cell r="P79202">
            <v>450957</v>
          </cell>
          <cell r="Q79202">
            <v>0</v>
          </cell>
        </row>
        <row r="79203">
          <cell r="B79203" t="str">
            <v>WestInact</v>
          </cell>
          <cell r="P79203">
            <v>360579</v>
          </cell>
          <cell r="Q79203">
            <v>0</v>
          </cell>
        </row>
        <row r="79204">
          <cell r="B79204" t="str">
            <v>WestInact</v>
          </cell>
          <cell r="P79204">
            <v>135310</v>
          </cell>
          <cell r="Q79204">
            <v>0</v>
          </cell>
        </row>
        <row r="79205">
          <cell r="B79205" t="str">
            <v>WestInact</v>
          </cell>
          <cell r="P79205">
            <v>145354</v>
          </cell>
          <cell r="Q79205">
            <v>0</v>
          </cell>
        </row>
        <row r="79206">
          <cell r="B79206" t="str">
            <v>WestInact</v>
          </cell>
          <cell r="P79206">
            <v>35606</v>
          </cell>
          <cell r="Q79206">
            <v>0</v>
          </cell>
        </row>
        <row r="79207">
          <cell r="B79207" t="str">
            <v>WestInact</v>
          </cell>
          <cell r="P79207">
            <v>29815</v>
          </cell>
          <cell r="Q79207">
            <v>0</v>
          </cell>
        </row>
        <row r="79208">
          <cell r="B79208" t="str">
            <v>WestInact</v>
          </cell>
          <cell r="P79208">
            <v>19686</v>
          </cell>
          <cell r="Q79208">
            <v>0</v>
          </cell>
        </row>
        <row r="79209">
          <cell r="B79209" t="str">
            <v>WestInact</v>
          </cell>
          <cell r="P79209">
            <v>15474</v>
          </cell>
          <cell r="Q79209">
            <v>0</v>
          </cell>
        </row>
        <row r="79210">
          <cell r="B79210" t="str">
            <v>WestInact</v>
          </cell>
          <cell r="P79210">
            <v>19163</v>
          </cell>
          <cell r="Q79210">
            <v>0</v>
          </cell>
        </row>
        <row r="79211">
          <cell r="B79211" t="str">
            <v>WestInact</v>
          </cell>
          <cell r="P79211">
            <v>17538</v>
          </cell>
          <cell r="Q79211">
            <v>0</v>
          </cell>
        </row>
        <row r="79212">
          <cell r="B79212" t="str">
            <v>WestInact</v>
          </cell>
          <cell r="P79212">
            <v>21121</v>
          </cell>
          <cell r="Q79212">
            <v>0</v>
          </cell>
        </row>
        <row r="79213">
          <cell r="B79213" t="str">
            <v>WestInact</v>
          </cell>
          <cell r="P79213">
            <v>77467</v>
          </cell>
          <cell r="Q79213">
            <v>0</v>
          </cell>
        </row>
        <row r="79214">
          <cell r="B79214" t="str">
            <v>WestInact</v>
          </cell>
          <cell r="P79214">
            <v>19250</v>
          </cell>
          <cell r="Q79214">
            <v>0</v>
          </cell>
        </row>
        <row r="79215">
          <cell r="B79215" t="str">
            <v>WestInact</v>
          </cell>
          <cell r="P79215">
            <v>70535</v>
          </cell>
          <cell r="Q79215">
            <v>0</v>
          </cell>
        </row>
        <row r="79216">
          <cell r="B79216" t="str">
            <v>WestInact</v>
          </cell>
          <cell r="P79216">
            <v>49307</v>
          </cell>
          <cell r="Q79216">
            <v>0</v>
          </cell>
        </row>
        <row r="79217">
          <cell r="B79217" t="str">
            <v>WestInact</v>
          </cell>
          <cell r="P79217">
            <v>20890</v>
          </cell>
          <cell r="Q79217">
            <v>0</v>
          </cell>
        </row>
        <row r="79218">
          <cell r="B79218" t="str">
            <v>WestInact</v>
          </cell>
          <cell r="P79218">
            <v>41926</v>
          </cell>
          <cell r="Q79218">
            <v>0</v>
          </cell>
        </row>
        <row r="79219">
          <cell r="B79219" t="str">
            <v>WestInact</v>
          </cell>
          <cell r="P79219">
            <v>38170</v>
          </cell>
          <cell r="Q79219">
            <v>0</v>
          </cell>
        </row>
        <row r="79220">
          <cell r="B79220" t="str">
            <v>WestInact</v>
          </cell>
          <cell r="P79220">
            <v>71063</v>
          </cell>
          <cell r="Q79220">
            <v>0</v>
          </cell>
        </row>
        <row r="79221">
          <cell r="B79221" t="str">
            <v>WestInact</v>
          </cell>
          <cell r="P79221">
            <v>26808</v>
          </cell>
          <cell r="Q79221">
            <v>0</v>
          </cell>
        </row>
        <row r="79222">
          <cell r="B79222" t="str">
            <v>WestInact</v>
          </cell>
          <cell r="P79222">
            <v>127609</v>
          </cell>
          <cell r="Q79222">
            <v>0</v>
          </cell>
        </row>
        <row r="79223">
          <cell r="B79223" t="str">
            <v>WestInact</v>
          </cell>
          <cell r="P79223">
            <v>61653</v>
          </cell>
          <cell r="Q79223">
            <v>0</v>
          </cell>
        </row>
        <row r="79224">
          <cell r="B79224" t="str">
            <v>WestInact</v>
          </cell>
          <cell r="P79224">
            <v>56449</v>
          </cell>
          <cell r="Q79224">
            <v>0</v>
          </cell>
        </row>
        <row r="79225">
          <cell r="B79225" t="str">
            <v>WestInact</v>
          </cell>
          <cell r="P79225">
            <v>64290</v>
          </cell>
          <cell r="Q79225">
            <v>0</v>
          </cell>
        </row>
        <row r="79226">
          <cell r="B79226" t="str">
            <v>WestInact</v>
          </cell>
          <cell r="P79226">
            <v>51288</v>
          </cell>
          <cell r="Q79226">
            <v>0</v>
          </cell>
        </row>
        <row r="79227">
          <cell r="B79227" t="str">
            <v>WestInact</v>
          </cell>
          <cell r="P79227">
            <v>38770</v>
          </cell>
          <cell r="Q79227">
            <v>0</v>
          </cell>
        </row>
        <row r="79228">
          <cell r="B79228" t="str">
            <v>WestInact</v>
          </cell>
          <cell r="P79228">
            <v>127363</v>
          </cell>
          <cell r="Q79228">
            <v>0</v>
          </cell>
        </row>
        <row r="79229">
          <cell r="B79229" t="str">
            <v>WestInact</v>
          </cell>
          <cell r="P79229">
            <v>77335</v>
          </cell>
          <cell r="Q79229">
            <v>0</v>
          </cell>
        </row>
        <row r="79230">
          <cell r="B79230" t="str">
            <v>WestInact</v>
          </cell>
          <cell r="P79230">
            <v>62896</v>
          </cell>
          <cell r="Q79230">
            <v>0</v>
          </cell>
        </row>
        <row r="79231">
          <cell r="B79231" t="str">
            <v>WestInact</v>
          </cell>
          <cell r="P79231">
            <v>217530</v>
          </cell>
          <cell r="Q79231">
            <v>0</v>
          </cell>
        </row>
        <row r="79232">
          <cell r="B79232" t="str">
            <v>WestInact</v>
          </cell>
          <cell r="P79232">
            <v>48732</v>
          </cell>
          <cell r="Q79232">
            <v>0</v>
          </cell>
        </row>
        <row r="79233">
          <cell r="B79233" t="str">
            <v>WestInact</v>
          </cell>
          <cell r="P79233">
            <v>54513</v>
          </cell>
          <cell r="Q79233">
            <v>0</v>
          </cell>
        </row>
        <row r="79234">
          <cell r="B79234" t="str">
            <v>WestInact</v>
          </cell>
          <cell r="P79234">
            <v>126127</v>
          </cell>
          <cell r="Q79234">
            <v>0</v>
          </cell>
        </row>
        <row r="79235">
          <cell r="B79235" t="str">
            <v>WestInact</v>
          </cell>
          <cell r="P79235">
            <v>63160</v>
          </cell>
          <cell r="Q79235">
            <v>0</v>
          </cell>
        </row>
        <row r="79236">
          <cell r="B79236" t="str">
            <v>WestInact</v>
          </cell>
          <cell r="P79236">
            <v>92537</v>
          </cell>
          <cell r="Q79236">
            <v>0</v>
          </cell>
        </row>
        <row r="79237">
          <cell r="B79237" t="str">
            <v>WestInact</v>
          </cell>
          <cell r="P79237">
            <v>54513</v>
          </cell>
          <cell r="Q79237">
            <v>0</v>
          </cell>
        </row>
        <row r="79238">
          <cell r="B79238" t="str">
            <v>WestInact</v>
          </cell>
          <cell r="P79238">
            <v>119943</v>
          </cell>
          <cell r="Q79238">
            <v>0</v>
          </cell>
        </row>
        <row r="79239">
          <cell r="B79239" t="str">
            <v>WestInact</v>
          </cell>
          <cell r="P79239">
            <v>141924</v>
          </cell>
          <cell r="Q79239">
            <v>0</v>
          </cell>
        </row>
        <row r="79240">
          <cell r="B79240" t="str">
            <v>WestInact</v>
          </cell>
          <cell r="P79240">
            <v>45149</v>
          </cell>
          <cell r="Q79240">
            <v>0</v>
          </cell>
        </row>
        <row r="79241">
          <cell r="B79241" t="str">
            <v>WestInact</v>
          </cell>
          <cell r="P79241">
            <v>144943</v>
          </cell>
          <cell r="Q79241">
            <v>0</v>
          </cell>
        </row>
        <row r="79242">
          <cell r="B79242" t="str">
            <v>WestInact</v>
          </cell>
          <cell r="P79242">
            <v>102227</v>
          </cell>
          <cell r="Q79242">
            <v>0</v>
          </cell>
        </row>
        <row r="79243">
          <cell r="B79243" t="str">
            <v>WestInact</v>
          </cell>
          <cell r="P79243">
            <v>158853</v>
          </cell>
          <cell r="Q79243">
            <v>0</v>
          </cell>
        </row>
        <row r="79244">
          <cell r="B79244" t="str">
            <v>WestInact</v>
          </cell>
          <cell r="P79244">
            <v>131071</v>
          </cell>
          <cell r="Q79244">
            <v>0</v>
          </cell>
        </row>
        <row r="79245">
          <cell r="B79245" t="str">
            <v>WestInact</v>
          </cell>
          <cell r="P79245">
            <v>134230</v>
          </cell>
          <cell r="Q79245">
            <v>0</v>
          </cell>
        </row>
        <row r="79246">
          <cell r="B79246" t="str">
            <v>WestInact</v>
          </cell>
          <cell r="P79246">
            <v>108354</v>
          </cell>
          <cell r="Q79246">
            <v>0</v>
          </cell>
        </row>
        <row r="79247">
          <cell r="B79247" t="str">
            <v>WestInact</v>
          </cell>
          <cell r="P79247">
            <v>136062</v>
          </cell>
          <cell r="Q79247">
            <v>0</v>
          </cell>
        </row>
        <row r="79248">
          <cell r="B79248" t="str">
            <v>WestInact</v>
          </cell>
          <cell r="P79248">
            <v>204918</v>
          </cell>
          <cell r="Q79248">
            <v>0</v>
          </cell>
        </row>
        <row r="79249">
          <cell r="B79249" t="str">
            <v>WestInact</v>
          </cell>
          <cell r="P79249">
            <v>132331</v>
          </cell>
          <cell r="Q79249">
            <v>0</v>
          </cell>
        </row>
        <row r="79250">
          <cell r="B79250" t="str">
            <v>WestInact</v>
          </cell>
          <cell r="P79250">
            <v>214205</v>
          </cell>
          <cell r="Q79250">
            <v>0</v>
          </cell>
        </row>
        <row r="79251">
          <cell r="B79251" t="str">
            <v>WestInact</v>
          </cell>
          <cell r="P79251">
            <v>118014</v>
          </cell>
          <cell r="Q79251">
            <v>0</v>
          </cell>
        </row>
        <row r="79252">
          <cell r="B79252" t="str">
            <v>WestInact</v>
          </cell>
          <cell r="P79252">
            <v>166784</v>
          </cell>
          <cell r="Q79252">
            <v>0</v>
          </cell>
        </row>
        <row r="79253">
          <cell r="B79253" t="str">
            <v>WestInact</v>
          </cell>
          <cell r="P79253">
            <v>147960</v>
          </cell>
          <cell r="Q79253">
            <v>0</v>
          </cell>
        </row>
        <row r="79254">
          <cell r="B79254" t="str">
            <v>WestInact</v>
          </cell>
          <cell r="P79254">
            <v>123014</v>
          </cell>
          <cell r="Q79254">
            <v>0</v>
          </cell>
        </row>
        <row r="79255">
          <cell r="B79255" t="str">
            <v>WestInact</v>
          </cell>
          <cell r="P79255">
            <v>61703</v>
          </cell>
          <cell r="Q79255">
            <v>0</v>
          </cell>
        </row>
        <row r="79256">
          <cell r="B79256" t="str">
            <v>WestInact</v>
          </cell>
          <cell r="P79256">
            <v>68452</v>
          </cell>
          <cell r="Q79256">
            <v>0</v>
          </cell>
        </row>
        <row r="79257">
          <cell r="B79257" t="str">
            <v>WestInact</v>
          </cell>
          <cell r="P79257">
            <v>120997</v>
          </cell>
          <cell r="Q79257">
            <v>0</v>
          </cell>
        </row>
        <row r="79258">
          <cell r="B79258" t="str">
            <v>WestInact</v>
          </cell>
          <cell r="P79258">
            <v>242399</v>
          </cell>
          <cell r="Q79258">
            <v>0</v>
          </cell>
        </row>
        <row r="79259">
          <cell r="B79259" t="str">
            <v>WestInact</v>
          </cell>
          <cell r="P79259">
            <v>130772</v>
          </cell>
          <cell r="Q79259">
            <v>0</v>
          </cell>
        </row>
        <row r="79260">
          <cell r="B79260" t="str">
            <v>WestInact</v>
          </cell>
          <cell r="P79260">
            <v>57979</v>
          </cell>
          <cell r="Q79260">
            <v>0</v>
          </cell>
        </row>
        <row r="79261">
          <cell r="B79261" t="str">
            <v>WestInact</v>
          </cell>
          <cell r="P79261">
            <v>61099</v>
          </cell>
          <cell r="Q79261">
            <v>0</v>
          </cell>
        </row>
        <row r="79262">
          <cell r="B79262" t="str">
            <v>WestInact</v>
          </cell>
          <cell r="P79262">
            <v>133082</v>
          </cell>
          <cell r="Q79262">
            <v>0</v>
          </cell>
        </row>
        <row r="79263">
          <cell r="B79263" t="str">
            <v>WestInact</v>
          </cell>
          <cell r="P79263">
            <v>157299</v>
          </cell>
          <cell r="Q79263">
            <v>0</v>
          </cell>
        </row>
        <row r="79264">
          <cell r="B79264" t="str">
            <v>WestInact</v>
          </cell>
          <cell r="P79264">
            <v>112657</v>
          </cell>
          <cell r="Q79264">
            <v>0</v>
          </cell>
        </row>
        <row r="79265">
          <cell r="B79265" t="str">
            <v>WestInact</v>
          </cell>
          <cell r="P79265">
            <v>84516</v>
          </cell>
          <cell r="Q79265">
            <v>0</v>
          </cell>
        </row>
        <row r="79266">
          <cell r="B79266" t="str">
            <v>WestInact</v>
          </cell>
          <cell r="P79266">
            <v>56212</v>
          </cell>
          <cell r="Q79266">
            <v>0</v>
          </cell>
        </row>
        <row r="79267">
          <cell r="B79267" t="str">
            <v>WestInact</v>
          </cell>
          <cell r="P79267">
            <v>155506</v>
          </cell>
          <cell r="Q79267">
            <v>0</v>
          </cell>
        </row>
        <row r="79268">
          <cell r="B79268" t="str">
            <v>WestInact</v>
          </cell>
          <cell r="P79268">
            <v>119717</v>
          </cell>
          <cell r="Q79268">
            <v>0</v>
          </cell>
        </row>
        <row r="79269">
          <cell r="B79269" t="str">
            <v>WestInact</v>
          </cell>
          <cell r="P79269">
            <v>91186</v>
          </cell>
          <cell r="Q79269">
            <v>0</v>
          </cell>
        </row>
        <row r="79270">
          <cell r="B79270" t="str">
            <v>WestInact</v>
          </cell>
          <cell r="P79270">
            <v>98431</v>
          </cell>
          <cell r="Q79270">
            <v>0</v>
          </cell>
        </row>
        <row r="79271">
          <cell r="B79271" t="str">
            <v>WestInact</v>
          </cell>
          <cell r="P79271">
            <v>253496</v>
          </cell>
          <cell r="Q79271">
            <v>0</v>
          </cell>
        </row>
        <row r="79272">
          <cell r="B79272" t="str">
            <v>WestInact</v>
          </cell>
          <cell r="P79272">
            <v>116705</v>
          </cell>
          <cell r="Q79272">
            <v>0</v>
          </cell>
        </row>
        <row r="79273">
          <cell r="B79273" t="str">
            <v>WestInact</v>
          </cell>
          <cell r="P79273">
            <v>362877</v>
          </cell>
          <cell r="Q79273">
            <v>0</v>
          </cell>
        </row>
        <row r="79274">
          <cell r="B79274" t="str">
            <v>WestInact</v>
          </cell>
          <cell r="P79274">
            <v>266821</v>
          </cell>
          <cell r="Q79274">
            <v>0</v>
          </cell>
        </row>
        <row r="79275">
          <cell r="B79275" t="str">
            <v>WestInact</v>
          </cell>
          <cell r="P79275">
            <v>285479</v>
          </cell>
          <cell r="Q79275">
            <v>0</v>
          </cell>
        </row>
        <row r="79276">
          <cell r="B79276" t="str">
            <v>WestInact</v>
          </cell>
          <cell r="P79276">
            <v>125726</v>
          </cell>
          <cell r="Q79276">
            <v>0</v>
          </cell>
        </row>
        <row r="79277">
          <cell r="B79277" t="str">
            <v>WestInact</v>
          </cell>
          <cell r="P79277">
            <v>282546</v>
          </cell>
          <cell r="Q79277">
            <v>0</v>
          </cell>
        </row>
        <row r="79278">
          <cell r="B79278" t="str">
            <v>WestInact</v>
          </cell>
          <cell r="P79278">
            <v>123711</v>
          </cell>
          <cell r="Q79278">
            <v>0</v>
          </cell>
        </row>
        <row r="79279">
          <cell r="B79279" t="str">
            <v>WestInact</v>
          </cell>
          <cell r="P79279">
            <v>148194</v>
          </cell>
          <cell r="Q79279">
            <v>0</v>
          </cell>
        </row>
        <row r="79280">
          <cell r="B79280" t="str">
            <v>WestInact</v>
          </cell>
          <cell r="P79280">
            <v>266139</v>
          </cell>
          <cell r="Q79280">
            <v>0</v>
          </cell>
        </row>
        <row r="79281">
          <cell r="B79281" t="str">
            <v>WestInact</v>
          </cell>
          <cell r="P79281">
            <v>313235</v>
          </cell>
          <cell r="Q79281">
            <v>0</v>
          </cell>
        </row>
        <row r="79282">
          <cell r="B79282" t="str">
            <v>WestInact</v>
          </cell>
          <cell r="P79282">
            <v>336035</v>
          </cell>
          <cell r="Q79282">
            <v>0</v>
          </cell>
        </row>
        <row r="79283">
          <cell r="B79283" t="str">
            <v>WestInact</v>
          </cell>
          <cell r="P79283">
            <v>108219</v>
          </cell>
          <cell r="Q79283">
            <v>0</v>
          </cell>
        </row>
        <row r="79284">
          <cell r="B79284" t="str">
            <v>WestInact</v>
          </cell>
          <cell r="P79284">
            <v>336994</v>
          </cell>
          <cell r="Q79284">
            <v>0</v>
          </cell>
        </row>
        <row r="79285">
          <cell r="B79285" t="str">
            <v>WestInact</v>
          </cell>
          <cell r="P79285">
            <v>320799</v>
          </cell>
          <cell r="Q79285">
            <v>0</v>
          </cell>
        </row>
        <row r="79286">
          <cell r="B79286" t="str">
            <v>WestInact</v>
          </cell>
          <cell r="P79286">
            <v>130849</v>
          </cell>
          <cell r="Q79286">
            <v>0</v>
          </cell>
        </row>
        <row r="79287">
          <cell r="B79287" t="str">
            <v>WestInact</v>
          </cell>
          <cell r="P79287">
            <v>150152</v>
          </cell>
          <cell r="Q79287">
            <v>0</v>
          </cell>
        </row>
        <row r="79288">
          <cell r="B79288" t="str">
            <v>WestInact</v>
          </cell>
          <cell r="P79288">
            <v>136309</v>
          </cell>
          <cell r="Q79288">
            <v>0</v>
          </cell>
        </row>
        <row r="79289">
          <cell r="B79289" t="str">
            <v>WestInact</v>
          </cell>
          <cell r="P79289">
            <v>136309</v>
          </cell>
          <cell r="Q79289">
            <v>0</v>
          </cell>
        </row>
        <row r="79290">
          <cell r="B79290" t="str">
            <v>WestInact</v>
          </cell>
          <cell r="P79290">
            <v>355105</v>
          </cell>
          <cell r="Q79290">
            <v>0</v>
          </cell>
        </row>
        <row r="79291">
          <cell r="B79291" t="str">
            <v>WestInact</v>
          </cell>
          <cell r="P79291">
            <v>217480</v>
          </cell>
          <cell r="Q79291">
            <v>0</v>
          </cell>
        </row>
        <row r="79292">
          <cell r="B79292" t="str">
            <v>WestInact</v>
          </cell>
          <cell r="P79292">
            <v>12766</v>
          </cell>
          <cell r="Q79292">
            <v>0</v>
          </cell>
        </row>
        <row r="79293">
          <cell r="B79293" t="str">
            <v>WestInact</v>
          </cell>
          <cell r="P79293">
            <v>13447</v>
          </cell>
          <cell r="Q79293">
            <v>0</v>
          </cell>
        </row>
        <row r="79294">
          <cell r="B79294" t="str">
            <v>WestInact</v>
          </cell>
          <cell r="P79294">
            <v>46985</v>
          </cell>
          <cell r="Q79294">
            <v>0</v>
          </cell>
        </row>
        <row r="79295">
          <cell r="B79295" t="str">
            <v>WestInact</v>
          </cell>
          <cell r="P79295">
            <v>26131</v>
          </cell>
          <cell r="Q79295">
            <v>0</v>
          </cell>
        </row>
        <row r="79296">
          <cell r="B79296" t="str">
            <v>WestInact</v>
          </cell>
          <cell r="P79296">
            <v>27522</v>
          </cell>
          <cell r="Q79296">
            <v>0</v>
          </cell>
        </row>
        <row r="79297">
          <cell r="B79297" t="str">
            <v>WestInact</v>
          </cell>
          <cell r="P79297">
            <v>91311</v>
          </cell>
          <cell r="Q79297">
            <v>0</v>
          </cell>
        </row>
        <row r="79298">
          <cell r="B79298" t="str">
            <v>WestInact</v>
          </cell>
          <cell r="P79298">
            <v>142671</v>
          </cell>
          <cell r="Q79298">
            <v>0</v>
          </cell>
        </row>
        <row r="79299">
          <cell r="B79299" t="str">
            <v>WestInact</v>
          </cell>
          <cell r="P79299">
            <v>89597</v>
          </cell>
          <cell r="Q79299">
            <v>0</v>
          </cell>
        </row>
        <row r="79300">
          <cell r="B79300" t="str">
            <v>WestInact</v>
          </cell>
          <cell r="P79300">
            <v>93867</v>
          </cell>
          <cell r="Q79300">
            <v>0</v>
          </cell>
        </row>
        <row r="79301">
          <cell r="B79301" t="str">
            <v>WestInact</v>
          </cell>
          <cell r="P79301">
            <v>39758</v>
          </cell>
          <cell r="Q79301">
            <v>0</v>
          </cell>
        </row>
        <row r="79302">
          <cell r="B79302" t="str">
            <v>WestInact</v>
          </cell>
          <cell r="P79302">
            <v>16186</v>
          </cell>
          <cell r="Q79302">
            <v>0</v>
          </cell>
        </row>
        <row r="79303">
          <cell r="B79303" t="str">
            <v>WestInact</v>
          </cell>
          <cell r="P79303">
            <v>107708</v>
          </cell>
          <cell r="Q79303">
            <v>0</v>
          </cell>
        </row>
        <row r="79304">
          <cell r="B79304" t="str">
            <v>WestInact</v>
          </cell>
          <cell r="P79304">
            <v>41705</v>
          </cell>
          <cell r="Q79304">
            <v>0</v>
          </cell>
        </row>
        <row r="79305">
          <cell r="B79305" t="str">
            <v>WestInact</v>
          </cell>
          <cell r="P79305">
            <v>164171</v>
          </cell>
          <cell r="Q79305">
            <v>0</v>
          </cell>
        </row>
        <row r="79306">
          <cell r="B79306" t="str">
            <v>WestInact</v>
          </cell>
          <cell r="P79306">
            <v>82001</v>
          </cell>
          <cell r="Q79306">
            <v>0</v>
          </cell>
        </row>
        <row r="79307">
          <cell r="B79307" t="str">
            <v>WestInact</v>
          </cell>
          <cell r="P79307">
            <v>87768</v>
          </cell>
          <cell r="Q79307">
            <v>0</v>
          </cell>
        </row>
        <row r="79308">
          <cell r="B79308" t="str">
            <v>WestInact</v>
          </cell>
          <cell r="P79308">
            <v>75832</v>
          </cell>
          <cell r="Q79308">
            <v>0</v>
          </cell>
        </row>
        <row r="79309">
          <cell r="B79309" t="str">
            <v>WestInact</v>
          </cell>
          <cell r="P79309">
            <v>30108</v>
          </cell>
          <cell r="Q79309">
            <v>0</v>
          </cell>
        </row>
        <row r="79310">
          <cell r="B79310" t="str">
            <v>WestInact</v>
          </cell>
          <cell r="P79310">
            <v>34887</v>
          </cell>
          <cell r="Q79310">
            <v>0</v>
          </cell>
        </row>
        <row r="79311">
          <cell r="B79311" t="str">
            <v>WestInact</v>
          </cell>
          <cell r="P79311">
            <v>82919</v>
          </cell>
          <cell r="Q79311">
            <v>0</v>
          </cell>
        </row>
        <row r="79312">
          <cell r="B79312" t="str">
            <v>WestInact</v>
          </cell>
          <cell r="P79312">
            <v>32734</v>
          </cell>
          <cell r="Q79312">
            <v>0</v>
          </cell>
        </row>
        <row r="79313">
          <cell r="B79313" t="str">
            <v>WestInact</v>
          </cell>
          <cell r="P79313">
            <v>110992</v>
          </cell>
          <cell r="Q79313">
            <v>0</v>
          </cell>
        </row>
        <row r="79314">
          <cell r="B79314" t="str">
            <v>WestInact</v>
          </cell>
          <cell r="P79314">
            <v>44947</v>
          </cell>
          <cell r="Q79314">
            <v>0</v>
          </cell>
        </row>
        <row r="79315">
          <cell r="B79315" t="str">
            <v>WestInact</v>
          </cell>
          <cell r="P79315">
            <v>43700</v>
          </cell>
          <cell r="Q79315">
            <v>0</v>
          </cell>
        </row>
        <row r="79316">
          <cell r="B79316" t="str">
            <v>WestInact</v>
          </cell>
          <cell r="P79316">
            <v>125765</v>
          </cell>
          <cell r="Q79316">
            <v>0</v>
          </cell>
        </row>
        <row r="79317">
          <cell r="B79317" t="str">
            <v>WestInact</v>
          </cell>
          <cell r="P79317">
            <v>131522</v>
          </cell>
          <cell r="Q79317">
            <v>0</v>
          </cell>
        </row>
        <row r="79318">
          <cell r="B79318" t="str">
            <v>WestInact</v>
          </cell>
          <cell r="P79318">
            <v>99272</v>
          </cell>
          <cell r="Q79318">
            <v>0</v>
          </cell>
        </row>
        <row r="79319">
          <cell r="B79319" t="str">
            <v>WestInact</v>
          </cell>
          <cell r="P79319">
            <v>48732</v>
          </cell>
          <cell r="Q79319">
            <v>0</v>
          </cell>
        </row>
        <row r="79320">
          <cell r="B79320" t="str">
            <v>WestInact</v>
          </cell>
          <cell r="P79320">
            <v>53129</v>
          </cell>
          <cell r="Q79320">
            <v>0</v>
          </cell>
        </row>
        <row r="79321">
          <cell r="B79321" t="str">
            <v>WestInact</v>
          </cell>
          <cell r="P79321">
            <v>52530</v>
          </cell>
          <cell r="Q79321">
            <v>0</v>
          </cell>
        </row>
        <row r="79322">
          <cell r="B79322" t="str">
            <v>WestInact</v>
          </cell>
          <cell r="P79322">
            <v>124877</v>
          </cell>
          <cell r="Q79322">
            <v>0</v>
          </cell>
        </row>
        <row r="79323">
          <cell r="B79323" t="str">
            <v>WestInact</v>
          </cell>
          <cell r="P79323">
            <v>47046</v>
          </cell>
          <cell r="Q79323">
            <v>0</v>
          </cell>
        </row>
        <row r="79324">
          <cell r="B79324" t="str">
            <v>WestInact</v>
          </cell>
          <cell r="P79324">
            <v>132923</v>
          </cell>
          <cell r="Q79324">
            <v>0</v>
          </cell>
        </row>
        <row r="79325">
          <cell r="B79325" t="str">
            <v>WestInact</v>
          </cell>
          <cell r="P79325">
            <v>45149</v>
          </cell>
          <cell r="Q79325">
            <v>0</v>
          </cell>
        </row>
        <row r="79326">
          <cell r="B79326" t="str">
            <v>WestInact</v>
          </cell>
          <cell r="P79326">
            <v>109576</v>
          </cell>
          <cell r="Q79326">
            <v>0</v>
          </cell>
        </row>
        <row r="79327">
          <cell r="B79327" t="str">
            <v>WestInact</v>
          </cell>
          <cell r="P79327">
            <v>51264</v>
          </cell>
          <cell r="Q79327">
            <v>0</v>
          </cell>
        </row>
        <row r="79328">
          <cell r="B79328" t="str">
            <v>WestInact</v>
          </cell>
          <cell r="P79328">
            <v>82919</v>
          </cell>
          <cell r="Q79328">
            <v>0</v>
          </cell>
        </row>
        <row r="79329">
          <cell r="B79329" t="str">
            <v>WestInact</v>
          </cell>
          <cell r="P79329">
            <v>92142</v>
          </cell>
          <cell r="Q79329">
            <v>0</v>
          </cell>
        </row>
        <row r="79330">
          <cell r="B79330" t="str">
            <v>WestInact</v>
          </cell>
          <cell r="P79330">
            <v>133866</v>
          </cell>
          <cell r="Q79330">
            <v>0</v>
          </cell>
        </row>
        <row r="79331">
          <cell r="B79331" t="str">
            <v>WestInact</v>
          </cell>
          <cell r="P79331">
            <v>119547</v>
          </cell>
          <cell r="Q79331">
            <v>0</v>
          </cell>
        </row>
        <row r="79332">
          <cell r="B79332" t="str">
            <v>WestInact</v>
          </cell>
          <cell r="P79332">
            <v>102742</v>
          </cell>
          <cell r="Q79332">
            <v>0</v>
          </cell>
        </row>
        <row r="79333">
          <cell r="B79333" t="str">
            <v>WestInact</v>
          </cell>
          <cell r="P79333">
            <v>139723</v>
          </cell>
          <cell r="Q79333">
            <v>0</v>
          </cell>
        </row>
        <row r="79334">
          <cell r="B79334" t="str">
            <v>WestInact</v>
          </cell>
          <cell r="P79334">
            <v>78287</v>
          </cell>
          <cell r="Q79334">
            <v>0</v>
          </cell>
        </row>
        <row r="79335">
          <cell r="B79335" t="str">
            <v>WestInact</v>
          </cell>
          <cell r="P79335">
            <v>58462</v>
          </cell>
          <cell r="Q79335">
            <v>0</v>
          </cell>
        </row>
        <row r="79336">
          <cell r="B79336" t="str">
            <v>WestInact</v>
          </cell>
          <cell r="P79336">
            <v>105166</v>
          </cell>
          <cell r="Q79336">
            <v>0</v>
          </cell>
        </row>
        <row r="79337">
          <cell r="B79337" t="str">
            <v>WestInact</v>
          </cell>
          <cell r="P79337">
            <v>101809</v>
          </cell>
          <cell r="Q79337">
            <v>0</v>
          </cell>
        </row>
        <row r="79338">
          <cell r="B79338" t="str">
            <v>WestInact</v>
          </cell>
          <cell r="P79338">
            <v>131306</v>
          </cell>
          <cell r="Q79338">
            <v>0</v>
          </cell>
        </row>
        <row r="79339">
          <cell r="B79339" t="str">
            <v>WestInact</v>
          </cell>
          <cell r="P79339">
            <v>135519</v>
          </cell>
          <cell r="Q79339">
            <v>0</v>
          </cell>
        </row>
        <row r="79340">
          <cell r="B79340" t="str">
            <v>WestInact</v>
          </cell>
          <cell r="P79340">
            <v>55256</v>
          </cell>
          <cell r="Q79340">
            <v>0</v>
          </cell>
        </row>
        <row r="79341">
          <cell r="B79341" t="str">
            <v>WestInact</v>
          </cell>
          <cell r="P79341">
            <v>131753</v>
          </cell>
          <cell r="Q79341">
            <v>0</v>
          </cell>
        </row>
        <row r="79342">
          <cell r="B79342" t="str">
            <v>WestInact</v>
          </cell>
          <cell r="P79342">
            <v>155453</v>
          </cell>
          <cell r="Q79342">
            <v>0</v>
          </cell>
        </row>
        <row r="79343">
          <cell r="B79343" t="str">
            <v>WestInact</v>
          </cell>
          <cell r="P79343">
            <v>123189</v>
          </cell>
          <cell r="Q79343">
            <v>0</v>
          </cell>
        </row>
        <row r="79344">
          <cell r="B79344" t="str">
            <v>WestInact</v>
          </cell>
          <cell r="P79344">
            <v>170699</v>
          </cell>
          <cell r="Q79344">
            <v>0</v>
          </cell>
        </row>
        <row r="79345">
          <cell r="B79345" t="str">
            <v>WestInact</v>
          </cell>
          <cell r="P79345">
            <v>97129</v>
          </cell>
          <cell r="Q79345">
            <v>0</v>
          </cell>
        </row>
        <row r="79346">
          <cell r="B79346" t="str">
            <v>WestInact</v>
          </cell>
          <cell r="P79346">
            <v>131214</v>
          </cell>
          <cell r="Q79346">
            <v>0</v>
          </cell>
        </row>
        <row r="79347">
          <cell r="B79347" t="str">
            <v>WestInact</v>
          </cell>
          <cell r="P79347">
            <v>97088</v>
          </cell>
          <cell r="Q79347">
            <v>0</v>
          </cell>
        </row>
        <row r="79348">
          <cell r="B79348" t="str">
            <v>WestInact</v>
          </cell>
          <cell r="P79348">
            <v>63294</v>
          </cell>
          <cell r="Q79348">
            <v>0</v>
          </cell>
        </row>
        <row r="79349">
          <cell r="B79349" t="str">
            <v>WestInact</v>
          </cell>
          <cell r="P79349">
            <v>100399</v>
          </cell>
          <cell r="Q79349">
            <v>0</v>
          </cell>
        </row>
        <row r="79350">
          <cell r="B79350" t="str">
            <v>WestInact</v>
          </cell>
          <cell r="P79350">
            <v>124160</v>
          </cell>
          <cell r="Q79350">
            <v>0</v>
          </cell>
        </row>
        <row r="79351">
          <cell r="B79351" t="str">
            <v>WestInact</v>
          </cell>
          <cell r="P79351">
            <v>67940</v>
          </cell>
          <cell r="Q79351">
            <v>0</v>
          </cell>
        </row>
        <row r="79352">
          <cell r="B79352" t="str">
            <v>WestInact</v>
          </cell>
          <cell r="P79352">
            <v>144241</v>
          </cell>
          <cell r="Q79352">
            <v>0</v>
          </cell>
        </row>
        <row r="79353">
          <cell r="B79353" t="str">
            <v>WestInact</v>
          </cell>
          <cell r="P79353">
            <v>138821</v>
          </cell>
          <cell r="Q79353">
            <v>0</v>
          </cell>
        </row>
        <row r="79354">
          <cell r="B79354" t="str">
            <v>WestInact</v>
          </cell>
          <cell r="P79354">
            <v>152607</v>
          </cell>
          <cell r="Q79354">
            <v>0</v>
          </cell>
        </row>
        <row r="79355">
          <cell r="B79355" t="str">
            <v>WestInact</v>
          </cell>
          <cell r="P79355">
            <v>115967</v>
          </cell>
          <cell r="Q79355">
            <v>0</v>
          </cell>
        </row>
        <row r="79356">
          <cell r="B79356" t="str">
            <v>WestInact</v>
          </cell>
          <cell r="P79356">
            <v>165405</v>
          </cell>
          <cell r="Q79356">
            <v>0</v>
          </cell>
        </row>
        <row r="79357">
          <cell r="B79357" t="str">
            <v>WestInact</v>
          </cell>
          <cell r="P79357">
            <v>93363</v>
          </cell>
          <cell r="Q79357">
            <v>0</v>
          </cell>
        </row>
        <row r="79358">
          <cell r="B79358" t="str">
            <v>WestInact</v>
          </cell>
          <cell r="P79358">
            <v>136826</v>
          </cell>
          <cell r="Q79358">
            <v>0</v>
          </cell>
        </row>
        <row r="79359">
          <cell r="B79359" t="str">
            <v>WestInact</v>
          </cell>
          <cell r="P79359">
            <v>158760</v>
          </cell>
          <cell r="Q79359">
            <v>0</v>
          </cell>
        </row>
        <row r="79360">
          <cell r="B79360" t="str">
            <v>WestInact</v>
          </cell>
          <cell r="P79360">
            <v>227472</v>
          </cell>
          <cell r="Q79360">
            <v>0</v>
          </cell>
        </row>
        <row r="79361">
          <cell r="B79361" t="str">
            <v>WestInact</v>
          </cell>
          <cell r="P79361">
            <v>78294</v>
          </cell>
          <cell r="Q79361">
            <v>0</v>
          </cell>
        </row>
        <row r="79362">
          <cell r="B79362" t="str">
            <v>WestInact</v>
          </cell>
          <cell r="P79362">
            <v>144255</v>
          </cell>
          <cell r="Q79362">
            <v>0</v>
          </cell>
        </row>
        <row r="79363">
          <cell r="B79363" t="str">
            <v>WestInact</v>
          </cell>
          <cell r="P79363">
            <v>144308</v>
          </cell>
          <cell r="Q79363">
            <v>0</v>
          </cell>
        </row>
        <row r="79364">
          <cell r="B79364" t="str">
            <v>WestInact</v>
          </cell>
          <cell r="P79364">
            <v>158070</v>
          </cell>
          <cell r="Q79364">
            <v>0</v>
          </cell>
        </row>
        <row r="79365">
          <cell r="B79365" t="str">
            <v>WestInact</v>
          </cell>
          <cell r="P79365">
            <v>98110</v>
          </cell>
          <cell r="Q79365">
            <v>0</v>
          </cell>
        </row>
        <row r="79366">
          <cell r="B79366" t="str">
            <v>WestInact</v>
          </cell>
          <cell r="P79366">
            <v>119860</v>
          </cell>
          <cell r="Q79366">
            <v>0</v>
          </cell>
        </row>
        <row r="79367">
          <cell r="B79367" t="str">
            <v>WestInact</v>
          </cell>
          <cell r="P79367">
            <v>139657</v>
          </cell>
          <cell r="Q79367">
            <v>0</v>
          </cell>
        </row>
        <row r="79368">
          <cell r="B79368" t="str">
            <v>WestInact</v>
          </cell>
          <cell r="P79368">
            <v>64200</v>
          </cell>
          <cell r="Q79368">
            <v>0</v>
          </cell>
        </row>
        <row r="79369">
          <cell r="B79369" t="str">
            <v>WestInact</v>
          </cell>
          <cell r="P79369">
            <v>205370</v>
          </cell>
          <cell r="Q79369">
            <v>0</v>
          </cell>
        </row>
        <row r="79370">
          <cell r="B79370" t="str">
            <v>WestInact</v>
          </cell>
          <cell r="P79370">
            <v>140587</v>
          </cell>
          <cell r="Q79370">
            <v>0</v>
          </cell>
        </row>
        <row r="79371">
          <cell r="B79371" t="str">
            <v>WestInact</v>
          </cell>
          <cell r="P79371">
            <v>132924</v>
          </cell>
          <cell r="Q79371">
            <v>0</v>
          </cell>
        </row>
        <row r="79372">
          <cell r="B79372" t="str">
            <v>WestInact</v>
          </cell>
          <cell r="P79372">
            <v>126766</v>
          </cell>
          <cell r="Q79372">
            <v>0</v>
          </cell>
        </row>
        <row r="79373">
          <cell r="B79373" t="str">
            <v>WestInact</v>
          </cell>
          <cell r="P79373">
            <v>154685</v>
          </cell>
          <cell r="Q79373">
            <v>0</v>
          </cell>
        </row>
        <row r="79374">
          <cell r="B79374" t="str">
            <v>WestInact</v>
          </cell>
          <cell r="P79374">
            <v>128792</v>
          </cell>
          <cell r="Q79374">
            <v>0</v>
          </cell>
        </row>
        <row r="79375">
          <cell r="B79375" t="str">
            <v>WestInact</v>
          </cell>
          <cell r="P79375">
            <v>245778</v>
          </cell>
          <cell r="Q79375">
            <v>0</v>
          </cell>
        </row>
        <row r="79376">
          <cell r="B79376" t="str">
            <v>WestInact</v>
          </cell>
          <cell r="P79376">
            <v>153878</v>
          </cell>
          <cell r="Q79376">
            <v>0</v>
          </cell>
        </row>
        <row r="79377">
          <cell r="B79377" t="str">
            <v>WestInact</v>
          </cell>
          <cell r="P79377">
            <v>137251</v>
          </cell>
          <cell r="Q79377">
            <v>0</v>
          </cell>
        </row>
        <row r="79378">
          <cell r="B79378" t="str">
            <v>WestInact</v>
          </cell>
          <cell r="P79378">
            <v>158760</v>
          </cell>
          <cell r="Q79378">
            <v>0</v>
          </cell>
        </row>
        <row r="79379">
          <cell r="B79379" t="str">
            <v>WestInact</v>
          </cell>
          <cell r="P79379">
            <v>61099</v>
          </cell>
          <cell r="Q79379">
            <v>0</v>
          </cell>
        </row>
        <row r="79380">
          <cell r="B79380" t="str">
            <v>WestInact</v>
          </cell>
          <cell r="P79380">
            <v>127726</v>
          </cell>
          <cell r="Q79380">
            <v>0</v>
          </cell>
        </row>
        <row r="79381">
          <cell r="B79381" t="str">
            <v>WestInact</v>
          </cell>
          <cell r="P79381">
            <v>66515</v>
          </cell>
          <cell r="Q79381">
            <v>0</v>
          </cell>
        </row>
        <row r="79382">
          <cell r="B79382" t="str">
            <v>WestInact</v>
          </cell>
          <cell r="P79382">
            <v>137940</v>
          </cell>
          <cell r="Q79382">
            <v>0</v>
          </cell>
        </row>
        <row r="79383">
          <cell r="B79383" t="str">
            <v>WestInact</v>
          </cell>
          <cell r="P79383">
            <v>122043</v>
          </cell>
          <cell r="Q79383">
            <v>0</v>
          </cell>
        </row>
        <row r="79384">
          <cell r="B79384" t="str">
            <v>WestInact</v>
          </cell>
          <cell r="P79384">
            <v>169678</v>
          </cell>
          <cell r="Q79384">
            <v>0</v>
          </cell>
        </row>
        <row r="79385">
          <cell r="B79385" t="str">
            <v>WestInact</v>
          </cell>
          <cell r="P79385">
            <v>126498</v>
          </cell>
          <cell r="Q79385">
            <v>0</v>
          </cell>
        </row>
        <row r="79386">
          <cell r="B79386" t="str">
            <v>WestInact</v>
          </cell>
          <cell r="P79386">
            <v>135333</v>
          </cell>
          <cell r="Q79386">
            <v>0</v>
          </cell>
        </row>
        <row r="79387">
          <cell r="B79387" t="str">
            <v>WestInact</v>
          </cell>
          <cell r="P79387">
            <v>65114</v>
          </cell>
          <cell r="Q79387">
            <v>0</v>
          </cell>
        </row>
        <row r="79388">
          <cell r="B79388" t="str">
            <v>WestInact</v>
          </cell>
          <cell r="P79388">
            <v>146506</v>
          </cell>
          <cell r="Q79388">
            <v>0</v>
          </cell>
        </row>
        <row r="79389">
          <cell r="B79389" t="str">
            <v>WestInact</v>
          </cell>
          <cell r="P79389">
            <v>65600</v>
          </cell>
          <cell r="Q79389">
            <v>0</v>
          </cell>
        </row>
        <row r="79390">
          <cell r="B79390" t="str">
            <v>WestInact</v>
          </cell>
          <cell r="P79390">
            <v>156972</v>
          </cell>
          <cell r="Q79390">
            <v>0</v>
          </cell>
        </row>
        <row r="79391">
          <cell r="B79391" t="str">
            <v>WestInact</v>
          </cell>
          <cell r="P79391">
            <v>42456</v>
          </cell>
          <cell r="Q79391">
            <v>0</v>
          </cell>
        </row>
        <row r="79392">
          <cell r="B79392" t="str">
            <v>WestInact</v>
          </cell>
          <cell r="P79392">
            <v>141214</v>
          </cell>
          <cell r="Q79392">
            <v>0</v>
          </cell>
        </row>
        <row r="79393">
          <cell r="B79393" t="str">
            <v>WestInact</v>
          </cell>
          <cell r="P79393">
            <v>150985</v>
          </cell>
          <cell r="Q79393">
            <v>0</v>
          </cell>
        </row>
        <row r="79394">
          <cell r="B79394" t="str">
            <v>WestInact</v>
          </cell>
          <cell r="P79394">
            <v>155377</v>
          </cell>
          <cell r="Q79394">
            <v>0</v>
          </cell>
        </row>
        <row r="79395">
          <cell r="B79395" t="str">
            <v>WestInact</v>
          </cell>
          <cell r="P79395">
            <v>165077</v>
          </cell>
          <cell r="Q79395">
            <v>0</v>
          </cell>
        </row>
        <row r="79396">
          <cell r="B79396" t="str">
            <v>WestInact</v>
          </cell>
          <cell r="P79396">
            <v>186645</v>
          </cell>
          <cell r="Q79396">
            <v>0</v>
          </cell>
        </row>
        <row r="79397">
          <cell r="B79397" t="str">
            <v>WestInact</v>
          </cell>
          <cell r="P79397">
            <v>139787</v>
          </cell>
          <cell r="Q79397">
            <v>0</v>
          </cell>
        </row>
        <row r="79398">
          <cell r="B79398" t="str">
            <v>WestInact</v>
          </cell>
          <cell r="P79398">
            <v>83168</v>
          </cell>
          <cell r="Q79398">
            <v>0</v>
          </cell>
        </row>
        <row r="79399">
          <cell r="B79399" t="str">
            <v>WestInact</v>
          </cell>
          <cell r="P79399">
            <v>138823</v>
          </cell>
          <cell r="Q79399">
            <v>0</v>
          </cell>
        </row>
        <row r="79400">
          <cell r="B79400" t="str">
            <v>WestInact</v>
          </cell>
          <cell r="P79400">
            <v>150066</v>
          </cell>
          <cell r="Q79400">
            <v>0</v>
          </cell>
        </row>
        <row r="79401">
          <cell r="B79401" t="str">
            <v>WestInact</v>
          </cell>
          <cell r="P79401">
            <v>83168</v>
          </cell>
          <cell r="Q79401">
            <v>0</v>
          </cell>
        </row>
        <row r="79402">
          <cell r="B79402" t="str">
            <v>WestInact</v>
          </cell>
          <cell r="P79402">
            <v>144205</v>
          </cell>
          <cell r="Q79402">
            <v>0</v>
          </cell>
        </row>
        <row r="79403">
          <cell r="B79403" t="str">
            <v>WestInact</v>
          </cell>
          <cell r="P79403">
            <v>211819</v>
          </cell>
          <cell r="Q79403">
            <v>0</v>
          </cell>
        </row>
        <row r="79404">
          <cell r="B79404" t="str">
            <v>WestInact</v>
          </cell>
          <cell r="P79404">
            <v>175413</v>
          </cell>
          <cell r="Q79404">
            <v>0</v>
          </cell>
        </row>
        <row r="79405">
          <cell r="B79405" t="str">
            <v>WestInact</v>
          </cell>
          <cell r="P79405">
            <v>91434</v>
          </cell>
          <cell r="Q79405">
            <v>0</v>
          </cell>
        </row>
        <row r="79406">
          <cell r="B79406" t="str">
            <v>WestInact</v>
          </cell>
          <cell r="P79406">
            <v>166015</v>
          </cell>
          <cell r="Q79406">
            <v>0</v>
          </cell>
        </row>
        <row r="79407">
          <cell r="B79407" t="str">
            <v>WestInact</v>
          </cell>
          <cell r="P79407">
            <v>132987</v>
          </cell>
          <cell r="Q79407">
            <v>0</v>
          </cell>
        </row>
        <row r="79408">
          <cell r="B79408" t="str">
            <v>WestInact</v>
          </cell>
          <cell r="P79408">
            <v>123901</v>
          </cell>
          <cell r="Q79408">
            <v>0</v>
          </cell>
        </row>
        <row r="79409">
          <cell r="B79409" t="str">
            <v>WestInact</v>
          </cell>
          <cell r="P79409">
            <v>175922</v>
          </cell>
          <cell r="Q79409">
            <v>0</v>
          </cell>
        </row>
        <row r="79410">
          <cell r="B79410" t="str">
            <v>WestInact</v>
          </cell>
          <cell r="P79410">
            <v>145147</v>
          </cell>
          <cell r="Q79410">
            <v>0</v>
          </cell>
        </row>
        <row r="79411">
          <cell r="B79411" t="str">
            <v>WestInact</v>
          </cell>
          <cell r="P79411">
            <v>79618</v>
          </cell>
          <cell r="Q79411">
            <v>0</v>
          </cell>
        </row>
        <row r="79412">
          <cell r="B79412" t="str">
            <v>WestInact</v>
          </cell>
          <cell r="P79412">
            <v>165323</v>
          </cell>
          <cell r="Q79412">
            <v>0</v>
          </cell>
        </row>
        <row r="79413">
          <cell r="B79413" t="str">
            <v>WestInact</v>
          </cell>
          <cell r="P79413">
            <v>139377</v>
          </cell>
          <cell r="Q79413">
            <v>0</v>
          </cell>
        </row>
        <row r="79414">
          <cell r="B79414" t="str">
            <v>WestInact</v>
          </cell>
          <cell r="P79414">
            <v>95732</v>
          </cell>
          <cell r="Q79414">
            <v>0</v>
          </cell>
        </row>
        <row r="79415">
          <cell r="B79415" t="str">
            <v>WestInact</v>
          </cell>
          <cell r="P79415">
            <v>266025</v>
          </cell>
          <cell r="Q79415">
            <v>0</v>
          </cell>
        </row>
        <row r="79416">
          <cell r="B79416" t="str">
            <v>WestInact</v>
          </cell>
          <cell r="P79416">
            <v>169441</v>
          </cell>
          <cell r="Q79416">
            <v>0</v>
          </cell>
        </row>
        <row r="79417">
          <cell r="B79417" t="str">
            <v>WestInact</v>
          </cell>
          <cell r="P79417">
            <v>164245</v>
          </cell>
          <cell r="Q79417">
            <v>0</v>
          </cell>
        </row>
        <row r="79418">
          <cell r="B79418" t="str">
            <v>WestInact</v>
          </cell>
          <cell r="P79418">
            <v>139564</v>
          </cell>
          <cell r="Q79418">
            <v>0</v>
          </cell>
        </row>
        <row r="79419">
          <cell r="B79419" t="str">
            <v>WestInact</v>
          </cell>
          <cell r="P79419">
            <v>198530</v>
          </cell>
          <cell r="Q79419">
            <v>0</v>
          </cell>
        </row>
        <row r="79420">
          <cell r="B79420" t="str">
            <v>WestInact</v>
          </cell>
          <cell r="P79420">
            <v>157016</v>
          </cell>
          <cell r="Q79420">
            <v>0</v>
          </cell>
        </row>
        <row r="79421">
          <cell r="B79421" t="str">
            <v>WestInact</v>
          </cell>
          <cell r="P79421">
            <v>181427</v>
          </cell>
          <cell r="Q79421">
            <v>0</v>
          </cell>
        </row>
        <row r="79422">
          <cell r="B79422" t="str">
            <v>WestInact</v>
          </cell>
          <cell r="P79422">
            <v>188916</v>
          </cell>
          <cell r="Q79422">
            <v>0</v>
          </cell>
        </row>
        <row r="79423">
          <cell r="B79423" t="str">
            <v>WestInact</v>
          </cell>
          <cell r="P79423">
            <v>155383</v>
          </cell>
          <cell r="Q79423">
            <v>0</v>
          </cell>
        </row>
        <row r="79424">
          <cell r="B79424" t="str">
            <v>WestInact</v>
          </cell>
          <cell r="P79424">
            <v>152453</v>
          </cell>
          <cell r="Q79424">
            <v>0</v>
          </cell>
        </row>
        <row r="79425">
          <cell r="B79425" t="str">
            <v>WestInact</v>
          </cell>
          <cell r="P79425">
            <v>151639</v>
          </cell>
          <cell r="Q79425">
            <v>0</v>
          </cell>
        </row>
        <row r="79426">
          <cell r="B79426" t="str">
            <v>WestInact</v>
          </cell>
          <cell r="P79426">
            <v>347046</v>
          </cell>
          <cell r="Q79426">
            <v>0</v>
          </cell>
        </row>
        <row r="79427">
          <cell r="B79427" t="str">
            <v>WestInact</v>
          </cell>
          <cell r="P79427">
            <v>49951</v>
          </cell>
          <cell r="Q79427">
            <v>0</v>
          </cell>
        </row>
        <row r="79428">
          <cell r="B79428" t="str">
            <v>WestInact</v>
          </cell>
          <cell r="P79428">
            <v>274289</v>
          </cell>
          <cell r="Q79428">
            <v>0</v>
          </cell>
        </row>
        <row r="79429">
          <cell r="B79429" t="str">
            <v>WestInact</v>
          </cell>
          <cell r="P79429">
            <v>240531</v>
          </cell>
          <cell r="Q79429">
            <v>0</v>
          </cell>
        </row>
        <row r="79430">
          <cell r="B79430" t="str">
            <v>WestInact</v>
          </cell>
          <cell r="P79430">
            <v>187934</v>
          </cell>
          <cell r="Q79430">
            <v>0</v>
          </cell>
        </row>
        <row r="79431">
          <cell r="B79431" t="str">
            <v>WestInact</v>
          </cell>
          <cell r="P79431">
            <v>249820</v>
          </cell>
          <cell r="Q79431">
            <v>0</v>
          </cell>
        </row>
        <row r="79432">
          <cell r="B79432" t="str">
            <v>WestInact</v>
          </cell>
          <cell r="P79432">
            <v>181369</v>
          </cell>
          <cell r="Q79432">
            <v>0</v>
          </cell>
        </row>
        <row r="79433">
          <cell r="B79433" t="str">
            <v>WestInact</v>
          </cell>
          <cell r="P79433">
            <v>322418</v>
          </cell>
          <cell r="Q79433">
            <v>0</v>
          </cell>
        </row>
        <row r="79434">
          <cell r="B79434" t="str">
            <v>WestInact</v>
          </cell>
          <cell r="P79434">
            <v>278738</v>
          </cell>
          <cell r="Q79434">
            <v>0</v>
          </cell>
        </row>
        <row r="79435">
          <cell r="B79435" t="str">
            <v>WestInact</v>
          </cell>
          <cell r="P79435">
            <v>263287</v>
          </cell>
          <cell r="Q79435">
            <v>0</v>
          </cell>
        </row>
        <row r="79436">
          <cell r="B79436" t="str">
            <v>WestInact</v>
          </cell>
          <cell r="P79436">
            <v>553924</v>
          </cell>
          <cell r="Q79436">
            <v>0</v>
          </cell>
        </row>
        <row r="79437">
          <cell r="B79437" t="str">
            <v>WestInact</v>
          </cell>
          <cell r="P79437">
            <v>147381</v>
          </cell>
          <cell r="Q79437">
            <v>0</v>
          </cell>
        </row>
        <row r="79438">
          <cell r="B79438" t="str">
            <v>WestInact</v>
          </cell>
          <cell r="P79438">
            <v>177309</v>
          </cell>
          <cell r="Q79438">
            <v>0</v>
          </cell>
        </row>
        <row r="79439">
          <cell r="B79439" t="str">
            <v>WestInact</v>
          </cell>
          <cell r="P79439">
            <v>13447</v>
          </cell>
          <cell r="Q79439">
            <v>0</v>
          </cell>
        </row>
        <row r="79440">
          <cell r="B79440" t="str">
            <v>WestInact</v>
          </cell>
          <cell r="P79440">
            <v>12667</v>
          </cell>
          <cell r="Q79440">
            <v>0</v>
          </cell>
        </row>
        <row r="79441">
          <cell r="B79441" t="str">
            <v>WestInact</v>
          </cell>
          <cell r="P79441">
            <v>60330</v>
          </cell>
          <cell r="Q79441">
            <v>0</v>
          </cell>
        </row>
        <row r="79442">
          <cell r="B79442" t="str">
            <v>WestInact</v>
          </cell>
          <cell r="P79442">
            <v>17278</v>
          </cell>
          <cell r="Q79442">
            <v>0</v>
          </cell>
        </row>
        <row r="79443">
          <cell r="B79443" t="str">
            <v>WestInact</v>
          </cell>
          <cell r="P79443">
            <v>63854</v>
          </cell>
          <cell r="Q79443">
            <v>0</v>
          </cell>
        </row>
        <row r="79444">
          <cell r="B79444" t="str">
            <v>WestInact</v>
          </cell>
          <cell r="P79444">
            <v>28408</v>
          </cell>
          <cell r="Q79444">
            <v>0</v>
          </cell>
        </row>
        <row r="79445">
          <cell r="B79445" t="str">
            <v>WestInact</v>
          </cell>
          <cell r="P79445">
            <v>29580</v>
          </cell>
          <cell r="Q79445">
            <v>0</v>
          </cell>
        </row>
        <row r="79446">
          <cell r="B79446" t="str">
            <v>WestInact</v>
          </cell>
          <cell r="P79446">
            <v>62940</v>
          </cell>
          <cell r="Q79446">
            <v>0</v>
          </cell>
        </row>
        <row r="79447">
          <cell r="B79447" t="str">
            <v>WestInact</v>
          </cell>
          <cell r="P79447">
            <v>26123</v>
          </cell>
          <cell r="Q79447">
            <v>0</v>
          </cell>
        </row>
        <row r="79448">
          <cell r="B79448" t="str">
            <v>WestInact</v>
          </cell>
          <cell r="P79448">
            <v>20235</v>
          </cell>
          <cell r="Q79448">
            <v>0</v>
          </cell>
        </row>
        <row r="79449">
          <cell r="B79449" t="str">
            <v>WestInact</v>
          </cell>
          <cell r="P79449">
            <v>102741</v>
          </cell>
          <cell r="Q79449">
            <v>0</v>
          </cell>
        </row>
        <row r="79450">
          <cell r="B79450" t="str">
            <v>WestInact</v>
          </cell>
          <cell r="P79450">
            <v>30180</v>
          </cell>
          <cell r="Q79450">
            <v>0</v>
          </cell>
        </row>
        <row r="79451">
          <cell r="B79451" t="str">
            <v>WestInact</v>
          </cell>
          <cell r="P79451">
            <v>39161</v>
          </cell>
          <cell r="Q79451">
            <v>0</v>
          </cell>
        </row>
        <row r="79452">
          <cell r="B79452" t="str">
            <v>WestInact</v>
          </cell>
          <cell r="P79452">
            <v>100863</v>
          </cell>
          <cell r="Q79452">
            <v>0</v>
          </cell>
        </row>
        <row r="79453">
          <cell r="B79453" t="str">
            <v>WestInact</v>
          </cell>
          <cell r="P79453">
            <v>76523</v>
          </cell>
          <cell r="Q79453">
            <v>0</v>
          </cell>
        </row>
        <row r="79454">
          <cell r="B79454" t="str">
            <v>WestInact</v>
          </cell>
          <cell r="P79454">
            <v>29979</v>
          </cell>
          <cell r="Q79454">
            <v>0</v>
          </cell>
        </row>
        <row r="79455">
          <cell r="B79455" t="str">
            <v>WestInact</v>
          </cell>
          <cell r="P79455">
            <v>32734</v>
          </cell>
          <cell r="Q79455">
            <v>0</v>
          </cell>
        </row>
        <row r="79456">
          <cell r="B79456" t="str">
            <v>WestInact</v>
          </cell>
          <cell r="P79456">
            <v>159121</v>
          </cell>
          <cell r="Q79456">
            <v>0</v>
          </cell>
        </row>
        <row r="79457">
          <cell r="B79457" t="str">
            <v>WestInact</v>
          </cell>
          <cell r="P79457">
            <v>81351</v>
          </cell>
          <cell r="Q79457">
            <v>0</v>
          </cell>
        </row>
        <row r="79458">
          <cell r="B79458" t="str">
            <v>WestInact</v>
          </cell>
          <cell r="P79458">
            <v>38316</v>
          </cell>
          <cell r="Q79458">
            <v>0</v>
          </cell>
        </row>
        <row r="79459">
          <cell r="B79459" t="str">
            <v>WestInact</v>
          </cell>
          <cell r="P79459">
            <v>140286</v>
          </cell>
          <cell r="Q79459">
            <v>0</v>
          </cell>
        </row>
        <row r="79460">
          <cell r="B79460" t="str">
            <v>WestInact</v>
          </cell>
          <cell r="P79460">
            <v>41963</v>
          </cell>
          <cell r="Q79460">
            <v>0</v>
          </cell>
        </row>
        <row r="79461">
          <cell r="B79461" t="str">
            <v>WestInact</v>
          </cell>
          <cell r="P79461">
            <v>54776</v>
          </cell>
          <cell r="Q79461">
            <v>0</v>
          </cell>
        </row>
        <row r="79462">
          <cell r="B79462" t="str">
            <v>WestInact</v>
          </cell>
          <cell r="P79462">
            <v>46725</v>
          </cell>
          <cell r="Q79462">
            <v>0</v>
          </cell>
        </row>
        <row r="79463">
          <cell r="B79463" t="str">
            <v>WestInact</v>
          </cell>
          <cell r="P79463">
            <v>52487</v>
          </cell>
          <cell r="Q79463">
            <v>0</v>
          </cell>
        </row>
        <row r="79464">
          <cell r="B79464" t="str">
            <v>WestInact</v>
          </cell>
          <cell r="P79464">
            <v>64361</v>
          </cell>
          <cell r="Q79464">
            <v>0</v>
          </cell>
        </row>
        <row r="79465">
          <cell r="B79465" t="str">
            <v>WestInact</v>
          </cell>
          <cell r="P79465">
            <v>56568</v>
          </cell>
          <cell r="Q79465">
            <v>0</v>
          </cell>
        </row>
        <row r="79466">
          <cell r="B79466" t="str">
            <v>WestInact</v>
          </cell>
          <cell r="P79466">
            <v>108926</v>
          </cell>
          <cell r="Q79466">
            <v>0</v>
          </cell>
        </row>
        <row r="79467">
          <cell r="B79467" t="str">
            <v>WestInact</v>
          </cell>
          <cell r="P79467">
            <v>148161</v>
          </cell>
          <cell r="Q79467">
            <v>0</v>
          </cell>
        </row>
        <row r="79468">
          <cell r="B79468" t="str">
            <v>WestInact</v>
          </cell>
          <cell r="P79468">
            <v>59115</v>
          </cell>
          <cell r="Q79468">
            <v>0</v>
          </cell>
        </row>
        <row r="79469">
          <cell r="B79469" t="str">
            <v>WestInact</v>
          </cell>
          <cell r="P79469">
            <v>109569</v>
          </cell>
          <cell r="Q79469">
            <v>0</v>
          </cell>
        </row>
        <row r="79470">
          <cell r="B79470" t="str">
            <v>WestInact</v>
          </cell>
          <cell r="P79470">
            <v>180458</v>
          </cell>
          <cell r="Q79470">
            <v>0</v>
          </cell>
        </row>
        <row r="79471">
          <cell r="B79471" t="str">
            <v>WestInact</v>
          </cell>
          <cell r="P79471">
            <v>71088</v>
          </cell>
          <cell r="Q79471">
            <v>0</v>
          </cell>
        </row>
        <row r="79472">
          <cell r="B79472" t="str">
            <v>WestInact</v>
          </cell>
          <cell r="P79472">
            <v>112682</v>
          </cell>
          <cell r="Q79472">
            <v>0</v>
          </cell>
        </row>
        <row r="79473">
          <cell r="B79473" t="str">
            <v>WestInact</v>
          </cell>
          <cell r="P79473">
            <v>54561</v>
          </cell>
          <cell r="Q79473">
            <v>0</v>
          </cell>
        </row>
        <row r="79474">
          <cell r="B79474" t="str">
            <v>WestInact</v>
          </cell>
          <cell r="P79474">
            <v>87710</v>
          </cell>
          <cell r="Q79474">
            <v>0</v>
          </cell>
        </row>
        <row r="79475">
          <cell r="B79475" t="str">
            <v>WestInact</v>
          </cell>
          <cell r="P79475">
            <v>52441</v>
          </cell>
          <cell r="Q79475">
            <v>0</v>
          </cell>
        </row>
        <row r="79476">
          <cell r="B79476" t="str">
            <v>WestInact</v>
          </cell>
          <cell r="P79476">
            <v>59115</v>
          </cell>
          <cell r="Q79476">
            <v>0</v>
          </cell>
        </row>
        <row r="79477">
          <cell r="B79477" t="str">
            <v>WestInact</v>
          </cell>
          <cell r="P79477">
            <v>118716</v>
          </cell>
          <cell r="Q79477">
            <v>0</v>
          </cell>
        </row>
        <row r="79478">
          <cell r="B79478" t="str">
            <v>WestInact</v>
          </cell>
          <cell r="P79478">
            <v>122029</v>
          </cell>
          <cell r="Q79478">
            <v>0</v>
          </cell>
        </row>
        <row r="79479">
          <cell r="B79479" t="str">
            <v>WestInact</v>
          </cell>
          <cell r="P79479">
            <v>154749</v>
          </cell>
          <cell r="Q79479">
            <v>0</v>
          </cell>
        </row>
        <row r="79480">
          <cell r="B79480" t="str">
            <v>WestInact</v>
          </cell>
          <cell r="P79480">
            <v>117870</v>
          </cell>
          <cell r="Q79480">
            <v>0</v>
          </cell>
        </row>
        <row r="79481">
          <cell r="B79481" t="str">
            <v>WestInact</v>
          </cell>
          <cell r="P79481">
            <v>237882</v>
          </cell>
          <cell r="Q79481">
            <v>0</v>
          </cell>
        </row>
        <row r="79482">
          <cell r="B79482" t="str">
            <v>WestInact</v>
          </cell>
          <cell r="P79482">
            <v>49645</v>
          </cell>
          <cell r="Q79482">
            <v>0</v>
          </cell>
        </row>
        <row r="79483">
          <cell r="B79483" t="str">
            <v>WestInact</v>
          </cell>
          <cell r="P79483">
            <v>121064</v>
          </cell>
          <cell r="Q79483">
            <v>0</v>
          </cell>
        </row>
        <row r="79484">
          <cell r="B79484" t="str">
            <v>WestInact</v>
          </cell>
          <cell r="P79484">
            <v>256949</v>
          </cell>
          <cell r="Q79484">
            <v>0</v>
          </cell>
        </row>
        <row r="79485">
          <cell r="B79485" t="str">
            <v>WestInact</v>
          </cell>
          <cell r="P79485">
            <v>171699</v>
          </cell>
          <cell r="Q79485">
            <v>0</v>
          </cell>
        </row>
        <row r="79486">
          <cell r="B79486" t="str">
            <v>WestInact</v>
          </cell>
          <cell r="P79486">
            <v>118361</v>
          </cell>
          <cell r="Q79486">
            <v>0</v>
          </cell>
        </row>
        <row r="79487">
          <cell r="B79487" t="str">
            <v>WestInact</v>
          </cell>
          <cell r="P79487">
            <v>146514</v>
          </cell>
          <cell r="Q79487">
            <v>0</v>
          </cell>
        </row>
        <row r="79488">
          <cell r="B79488" t="str">
            <v>WestInact</v>
          </cell>
          <cell r="P79488">
            <v>151724</v>
          </cell>
          <cell r="Q79488">
            <v>0</v>
          </cell>
        </row>
        <row r="79489">
          <cell r="B79489" t="str">
            <v>WestInact</v>
          </cell>
          <cell r="P79489">
            <v>124265</v>
          </cell>
          <cell r="Q79489">
            <v>0</v>
          </cell>
        </row>
        <row r="79490">
          <cell r="B79490" t="str">
            <v>WestInact</v>
          </cell>
          <cell r="P79490">
            <v>72070</v>
          </cell>
          <cell r="Q79490">
            <v>0</v>
          </cell>
        </row>
        <row r="79491">
          <cell r="B79491" t="str">
            <v>WestInact</v>
          </cell>
          <cell r="P79491">
            <v>154014</v>
          </cell>
          <cell r="Q79491">
            <v>0</v>
          </cell>
        </row>
        <row r="79492">
          <cell r="B79492" t="str">
            <v>WestInact</v>
          </cell>
          <cell r="P79492">
            <v>103104</v>
          </cell>
          <cell r="Q79492">
            <v>0</v>
          </cell>
        </row>
        <row r="79493">
          <cell r="B79493" t="str">
            <v>WestInact</v>
          </cell>
          <cell r="P79493">
            <v>132616</v>
          </cell>
          <cell r="Q79493">
            <v>0</v>
          </cell>
        </row>
        <row r="79494">
          <cell r="B79494" t="str">
            <v>WestInact</v>
          </cell>
          <cell r="P79494">
            <v>210284</v>
          </cell>
          <cell r="Q79494">
            <v>0</v>
          </cell>
        </row>
        <row r="79495">
          <cell r="B79495" t="str">
            <v>WestInact</v>
          </cell>
          <cell r="P79495">
            <v>79840</v>
          </cell>
          <cell r="Q79495">
            <v>0</v>
          </cell>
        </row>
        <row r="79496">
          <cell r="B79496" t="str">
            <v>WestInact</v>
          </cell>
          <cell r="P79496">
            <v>168700</v>
          </cell>
          <cell r="Q79496">
            <v>0</v>
          </cell>
        </row>
        <row r="79497">
          <cell r="B79497" t="str">
            <v>WestInact</v>
          </cell>
          <cell r="P79497">
            <v>192675</v>
          </cell>
          <cell r="Q79497">
            <v>0</v>
          </cell>
        </row>
        <row r="79498">
          <cell r="B79498" t="str">
            <v>WestInact</v>
          </cell>
          <cell r="P79498">
            <v>167779</v>
          </cell>
          <cell r="Q79498">
            <v>0</v>
          </cell>
        </row>
        <row r="79499">
          <cell r="B79499" t="str">
            <v>WestInact</v>
          </cell>
          <cell r="P79499">
            <v>133734</v>
          </cell>
          <cell r="Q79499">
            <v>0</v>
          </cell>
        </row>
        <row r="79500">
          <cell r="B79500" t="str">
            <v>WestInact</v>
          </cell>
          <cell r="P79500">
            <v>128509</v>
          </cell>
          <cell r="Q79500">
            <v>0</v>
          </cell>
        </row>
        <row r="79501">
          <cell r="B79501" t="str">
            <v>WestInact</v>
          </cell>
          <cell r="P79501">
            <v>79212</v>
          </cell>
          <cell r="Q79501">
            <v>0</v>
          </cell>
        </row>
        <row r="79502">
          <cell r="B79502" t="str">
            <v>WestInact</v>
          </cell>
          <cell r="P79502">
            <v>174983</v>
          </cell>
          <cell r="Q79502">
            <v>0</v>
          </cell>
        </row>
        <row r="79503">
          <cell r="B79503" t="str">
            <v>WestInact</v>
          </cell>
          <cell r="P79503">
            <v>221410</v>
          </cell>
          <cell r="Q79503">
            <v>0</v>
          </cell>
        </row>
        <row r="79504">
          <cell r="B79504" t="str">
            <v>WestInact</v>
          </cell>
          <cell r="P79504">
            <v>158528</v>
          </cell>
          <cell r="Q79504">
            <v>0</v>
          </cell>
        </row>
        <row r="79505">
          <cell r="B79505" t="str">
            <v>WestInact</v>
          </cell>
          <cell r="P79505">
            <v>482318</v>
          </cell>
          <cell r="Q79505">
            <v>0</v>
          </cell>
        </row>
        <row r="79506">
          <cell r="B79506" t="str">
            <v>WestInact</v>
          </cell>
          <cell r="P79506">
            <v>44765</v>
          </cell>
          <cell r="Q79506">
            <v>0</v>
          </cell>
        </row>
        <row r="79507">
          <cell r="B79507" t="str">
            <v>WestInact</v>
          </cell>
          <cell r="P79507">
            <v>381109</v>
          </cell>
          <cell r="Q79507">
            <v>0</v>
          </cell>
        </row>
        <row r="79508">
          <cell r="B79508" t="str">
            <v>WestInact</v>
          </cell>
          <cell r="P79508">
            <v>130406</v>
          </cell>
          <cell r="Q79508">
            <v>0</v>
          </cell>
        </row>
        <row r="79509">
          <cell r="B79509" t="str">
            <v>WestInact</v>
          </cell>
          <cell r="P79509">
            <v>288044</v>
          </cell>
          <cell r="Q79509">
            <v>0</v>
          </cell>
        </row>
        <row r="79510">
          <cell r="B79510" t="str">
            <v>WestInact</v>
          </cell>
          <cell r="P79510">
            <v>20725</v>
          </cell>
          <cell r="Q79510">
            <v>0</v>
          </cell>
        </row>
        <row r="79511">
          <cell r="B79511" t="str">
            <v>WestInact</v>
          </cell>
          <cell r="P79511">
            <v>21730</v>
          </cell>
          <cell r="Q79511">
            <v>0</v>
          </cell>
        </row>
        <row r="79512">
          <cell r="B79512" t="str">
            <v>WestInact</v>
          </cell>
          <cell r="P79512">
            <v>19590</v>
          </cell>
          <cell r="Q79512">
            <v>0</v>
          </cell>
        </row>
        <row r="79513">
          <cell r="B79513" t="str">
            <v>WestInact</v>
          </cell>
          <cell r="P79513">
            <v>24333</v>
          </cell>
          <cell r="Q79513">
            <v>0</v>
          </cell>
        </row>
        <row r="79514">
          <cell r="B79514" t="str">
            <v>WestInact</v>
          </cell>
          <cell r="P79514">
            <v>23388</v>
          </cell>
          <cell r="Q79514">
            <v>0</v>
          </cell>
        </row>
        <row r="79515">
          <cell r="B79515" t="str">
            <v>WestInact</v>
          </cell>
          <cell r="P79515">
            <v>78179</v>
          </cell>
          <cell r="Q79515">
            <v>0</v>
          </cell>
        </row>
        <row r="79516">
          <cell r="B79516" t="str">
            <v>WestInact</v>
          </cell>
          <cell r="P79516">
            <v>22256</v>
          </cell>
          <cell r="Q79516">
            <v>0</v>
          </cell>
        </row>
        <row r="79517">
          <cell r="B79517" t="str">
            <v>WestInact</v>
          </cell>
          <cell r="P79517">
            <v>22802</v>
          </cell>
          <cell r="Q79517">
            <v>0</v>
          </cell>
        </row>
        <row r="79518">
          <cell r="B79518" t="str">
            <v>WestInact</v>
          </cell>
          <cell r="P79518">
            <v>20983</v>
          </cell>
          <cell r="Q79518">
            <v>0</v>
          </cell>
        </row>
        <row r="79519">
          <cell r="B79519" t="str">
            <v>WestInact</v>
          </cell>
          <cell r="P79519">
            <v>20890</v>
          </cell>
          <cell r="Q79519">
            <v>0</v>
          </cell>
        </row>
        <row r="79520">
          <cell r="B79520" t="str">
            <v>WestInact</v>
          </cell>
          <cell r="P79520">
            <v>54147</v>
          </cell>
          <cell r="Q79520">
            <v>0</v>
          </cell>
        </row>
        <row r="79521">
          <cell r="B79521" t="str">
            <v>WestInact</v>
          </cell>
          <cell r="P79521">
            <v>76430</v>
          </cell>
          <cell r="Q79521">
            <v>0</v>
          </cell>
        </row>
        <row r="79522">
          <cell r="B79522" t="str">
            <v>WestInact</v>
          </cell>
          <cell r="P79522">
            <v>78188</v>
          </cell>
          <cell r="Q79522">
            <v>0</v>
          </cell>
        </row>
        <row r="79523">
          <cell r="B79523" t="str">
            <v>WestInact</v>
          </cell>
          <cell r="P79523">
            <v>40474</v>
          </cell>
          <cell r="Q79523">
            <v>0</v>
          </cell>
        </row>
        <row r="79524">
          <cell r="B79524" t="str">
            <v>WestInact</v>
          </cell>
          <cell r="P79524">
            <v>37230</v>
          </cell>
          <cell r="Q79524">
            <v>0</v>
          </cell>
        </row>
        <row r="79525">
          <cell r="B79525" t="str">
            <v>WestInact</v>
          </cell>
          <cell r="P79525">
            <v>24997</v>
          </cell>
          <cell r="Q79525">
            <v>0</v>
          </cell>
        </row>
        <row r="79526">
          <cell r="B79526" t="str">
            <v>WestInact</v>
          </cell>
          <cell r="P79526">
            <v>78780</v>
          </cell>
          <cell r="Q79526">
            <v>0</v>
          </cell>
        </row>
        <row r="79527">
          <cell r="B79527" t="str">
            <v>WestInact</v>
          </cell>
          <cell r="P79527">
            <v>96473</v>
          </cell>
          <cell r="Q79527">
            <v>0</v>
          </cell>
        </row>
        <row r="79528">
          <cell r="B79528" t="str">
            <v>WestInact</v>
          </cell>
          <cell r="P79528">
            <v>42368</v>
          </cell>
          <cell r="Q79528">
            <v>0</v>
          </cell>
        </row>
        <row r="79529">
          <cell r="B79529" t="str">
            <v>WestInact</v>
          </cell>
          <cell r="P79529">
            <v>106569</v>
          </cell>
          <cell r="Q79529">
            <v>0</v>
          </cell>
        </row>
        <row r="79530">
          <cell r="B79530" t="str">
            <v>WestInact</v>
          </cell>
          <cell r="P79530">
            <v>56196</v>
          </cell>
          <cell r="Q79530">
            <v>0</v>
          </cell>
        </row>
        <row r="79531">
          <cell r="B79531" t="str">
            <v>WestInact</v>
          </cell>
          <cell r="P79531">
            <v>52682</v>
          </cell>
          <cell r="Q79531">
            <v>0</v>
          </cell>
        </row>
        <row r="79532">
          <cell r="B79532" t="str">
            <v>WestInact</v>
          </cell>
          <cell r="P79532">
            <v>41963</v>
          </cell>
          <cell r="Q79532">
            <v>0</v>
          </cell>
        </row>
        <row r="79533">
          <cell r="B79533" t="str">
            <v>WestInact</v>
          </cell>
          <cell r="P79533">
            <v>102764</v>
          </cell>
          <cell r="Q79533">
            <v>0</v>
          </cell>
        </row>
        <row r="79534">
          <cell r="B79534" t="str">
            <v>WestInact</v>
          </cell>
          <cell r="P79534">
            <v>102772</v>
          </cell>
          <cell r="Q79534">
            <v>0</v>
          </cell>
        </row>
        <row r="79535">
          <cell r="B79535" t="str">
            <v>WestInact</v>
          </cell>
          <cell r="P79535">
            <v>89855</v>
          </cell>
          <cell r="Q79535">
            <v>0</v>
          </cell>
        </row>
        <row r="79536">
          <cell r="B79536" t="str">
            <v>WestInact</v>
          </cell>
          <cell r="P79536">
            <v>115898</v>
          </cell>
          <cell r="Q79536">
            <v>0</v>
          </cell>
        </row>
        <row r="79537">
          <cell r="B79537" t="str">
            <v>WestInact</v>
          </cell>
          <cell r="P79537">
            <v>58754</v>
          </cell>
          <cell r="Q79537">
            <v>0</v>
          </cell>
        </row>
        <row r="79538">
          <cell r="B79538" t="str">
            <v>WestInact</v>
          </cell>
          <cell r="P79538">
            <v>105843</v>
          </cell>
          <cell r="Q79538">
            <v>0</v>
          </cell>
        </row>
        <row r="79539">
          <cell r="B79539" t="str">
            <v>WestInact</v>
          </cell>
          <cell r="P79539">
            <v>124632</v>
          </cell>
          <cell r="Q79539">
            <v>0</v>
          </cell>
        </row>
        <row r="79540">
          <cell r="B79540" t="str">
            <v>WestInact</v>
          </cell>
          <cell r="P79540">
            <v>50004</v>
          </cell>
          <cell r="Q79540">
            <v>0</v>
          </cell>
        </row>
        <row r="79541">
          <cell r="B79541" t="str">
            <v>WestInact</v>
          </cell>
          <cell r="P79541">
            <v>99244</v>
          </cell>
          <cell r="Q79541">
            <v>0</v>
          </cell>
        </row>
        <row r="79542">
          <cell r="B79542" t="str">
            <v>WestInact</v>
          </cell>
          <cell r="P79542">
            <v>117352</v>
          </cell>
          <cell r="Q79542">
            <v>0</v>
          </cell>
        </row>
        <row r="79543">
          <cell r="B79543" t="str">
            <v>WestInact</v>
          </cell>
          <cell r="P79543">
            <v>128282</v>
          </cell>
          <cell r="Q79543">
            <v>0</v>
          </cell>
        </row>
        <row r="79544">
          <cell r="B79544" t="str">
            <v>WestInact</v>
          </cell>
          <cell r="P79544">
            <v>45149</v>
          </cell>
          <cell r="Q79544">
            <v>0</v>
          </cell>
        </row>
        <row r="79545">
          <cell r="B79545" t="str">
            <v>WestInact</v>
          </cell>
          <cell r="P79545">
            <v>73040</v>
          </cell>
          <cell r="Q79545">
            <v>0</v>
          </cell>
        </row>
        <row r="79546">
          <cell r="B79546" t="str">
            <v>WestInact</v>
          </cell>
          <cell r="P79546">
            <v>76618</v>
          </cell>
          <cell r="Q79546">
            <v>0</v>
          </cell>
        </row>
        <row r="79547">
          <cell r="B79547" t="str">
            <v>WestInact</v>
          </cell>
          <cell r="P79547">
            <v>73040</v>
          </cell>
          <cell r="Q79547">
            <v>0</v>
          </cell>
        </row>
        <row r="79548">
          <cell r="B79548" t="str">
            <v>WestInact</v>
          </cell>
          <cell r="P79548">
            <v>50982</v>
          </cell>
          <cell r="Q79548">
            <v>0</v>
          </cell>
        </row>
        <row r="79549">
          <cell r="B79549" t="str">
            <v>WestInact</v>
          </cell>
          <cell r="P79549">
            <v>41467</v>
          </cell>
          <cell r="Q79549">
            <v>0</v>
          </cell>
        </row>
        <row r="79550">
          <cell r="B79550" t="str">
            <v>WestInact</v>
          </cell>
          <cell r="P79550">
            <v>164064</v>
          </cell>
          <cell r="Q79550">
            <v>0</v>
          </cell>
        </row>
        <row r="79551">
          <cell r="B79551" t="str">
            <v>WestInact</v>
          </cell>
          <cell r="P79551">
            <v>64758</v>
          </cell>
          <cell r="Q79551">
            <v>0</v>
          </cell>
        </row>
        <row r="79552">
          <cell r="B79552" t="str">
            <v>WestInact</v>
          </cell>
          <cell r="P79552">
            <v>104421</v>
          </cell>
          <cell r="Q79552">
            <v>0</v>
          </cell>
        </row>
        <row r="79553">
          <cell r="B79553" t="str">
            <v>WestInact</v>
          </cell>
          <cell r="P79553">
            <v>100005</v>
          </cell>
          <cell r="Q79553">
            <v>0</v>
          </cell>
        </row>
        <row r="79554">
          <cell r="B79554" t="str">
            <v>WestInact</v>
          </cell>
          <cell r="P79554">
            <v>94076</v>
          </cell>
          <cell r="Q79554">
            <v>0</v>
          </cell>
        </row>
        <row r="79555">
          <cell r="B79555" t="str">
            <v>WestInact</v>
          </cell>
          <cell r="P79555">
            <v>119073</v>
          </cell>
          <cell r="Q79555">
            <v>0</v>
          </cell>
        </row>
        <row r="79556">
          <cell r="B79556" t="str">
            <v>WestInact</v>
          </cell>
          <cell r="P79556">
            <v>53404</v>
          </cell>
          <cell r="Q79556">
            <v>0</v>
          </cell>
        </row>
        <row r="79557">
          <cell r="B79557" t="str">
            <v>WestInact</v>
          </cell>
          <cell r="P79557">
            <v>114868</v>
          </cell>
          <cell r="Q79557">
            <v>0</v>
          </cell>
        </row>
        <row r="79558">
          <cell r="B79558" t="str">
            <v>WestInact</v>
          </cell>
          <cell r="P79558">
            <v>115842</v>
          </cell>
          <cell r="Q79558">
            <v>0</v>
          </cell>
        </row>
        <row r="79559">
          <cell r="B79559" t="str">
            <v>WestInact</v>
          </cell>
          <cell r="P79559">
            <v>57389</v>
          </cell>
          <cell r="Q79559">
            <v>0</v>
          </cell>
        </row>
        <row r="79560">
          <cell r="B79560" t="str">
            <v>WestInact</v>
          </cell>
          <cell r="P79560">
            <v>155169</v>
          </cell>
          <cell r="Q79560">
            <v>0</v>
          </cell>
        </row>
        <row r="79561">
          <cell r="B79561" t="str">
            <v>WestInact</v>
          </cell>
          <cell r="P79561">
            <v>150126</v>
          </cell>
          <cell r="Q79561">
            <v>0</v>
          </cell>
        </row>
        <row r="79562">
          <cell r="B79562" t="str">
            <v>WestInact</v>
          </cell>
          <cell r="P79562">
            <v>144255</v>
          </cell>
          <cell r="Q79562">
            <v>0</v>
          </cell>
        </row>
        <row r="79563">
          <cell r="B79563" t="str">
            <v>WestInact</v>
          </cell>
          <cell r="P79563">
            <v>133673</v>
          </cell>
          <cell r="Q79563">
            <v>0</v>
          </cell>
        </row>
        <row r="79564">
          <cell r="B79564" t="str">
            <v>WestInact</v>
          </cell>
          <cell r="P79564">
            <v>82526</v>
          </cell>
          <cell r="Q79564">
            <v>0</v>
          </cell>
        </row>
        <row r="79565">
          <cell r="B79565" t="str">
            <v>WestInact</v>
          </cell>
          <cell r="P79565">
            <v>60737</v>
          </cell>
          <cell r="Q79565">
            <v>0</v>
          </cell>
        </row>
        <row r="79566">
          <cell r="B79566" t="str">
            <v>WestInact</v>
          </cell>
          <cell r="P79566">
            <v>133257</v>
          </cell>
          <cell r="Q79566">
            <v>0</v>
          </cell>
        </row>
        <row r="79567">
          <cell r="B79567" t="str">
            <v>WestInact</v>
          </cell>
          <cell r="P79567">
            <v>14732</v>
          </cell>
          <cell r="Q79567">
            <v>0</v>
          </cell>
        </row>
        <row r="79568">
          <cell r="B79568" t="str">
            <v>WestInact</v>
          </cell>
          <cell r="P79568">
            <v>71896</v>
          </cell>
          <cell r="Q79568">
            <v>0</v>
          </cell>
        </row>
        <row r="79569">
          <cell r="B79569" t="str">
            <v>WestInact</v>
          </cell>
          <cell r="P79569">
            <v>143845</v>
          </cell>
          <cell r="Q79569">
            <v>0</v>
          </cell>
        </row>
        <row r="79570">
          <cell r="B79570" t="str">
            <v>WestInact</v>
          </cell>
          <cell r="P79570">
            <v>180952</v>
          </cell>
          <cell r="Q79570">
            <v>0</v>
          </cell>
        </row>
        <row r="79571">
          <cell r="B79571" t="str">
            <v>WestInact</v>
          </cell>
          <cell r="P79571">
            <v>197180</v>
          </cell>
          <cell r="Q79571">
            <v>0</v>
          </cell>
        </row>
        <row r="79572">
          <cell r="B79572" t="str">
            <v>WestInact</v>
          </cell>
          <cell r="P79572">
            <v>140766</v>
          </cell>
          <cell r="Q79572">
            <v>0</v>
          </cell>
        </row>
        <row r="79573">
          <cell r="B79573" t="str">
            <v>WestInact</v>
          </cell>
          <cell r="P79573">
            <v>127014</v>
          </cell>
          <cell r="Q79573">
            <v>0</v>
          </cell>
        </row>
        <row r="79574">
          <cell r="B79574" t="str">
            <v>WestInact</v>
          </cell>
          <cell r="P79574">
            <v>162923</v>
          </cell>
          <cell r="Q79574">
            <v>0</v>
          </cell>
        </row>
        <row r="79575">
          <cell r="B79575" t="str">
            <v>WestInact</v>
          </cell>
          <cell r="P79575">
            <v>83596</v>
          </cell>
          <cell r="Q79575">
            <v>0</v>
          </cell>
        </row>
        <row r="79576">
          <cell r="B79576" t="str">
            <v>WestInact</v>
          </cell>
          <cell r="P79576">
            <v>144084</v>
          </cell>
          <cell r="Q79576">
            <v>0</v>
          </cell>
        </row>
        <row r="79577">
          <cell r="B79577" t="str">
            <v>WestInact</v>
          </cell>
          <cell r="P79577">
            <v>134920</v>
          </cell>
          <cell r="Q79577">
            <v>0</v>
          </cell>
        </row>
        <row r="79578">
          <cell r="B79578" t="str">
            <v>WestInact</v>
          </cell>
          <cell r="P79578">
            <v>191576</v>
          </cell>
          <cell r="Q79578">
            <v>0</v>
          </cell>
        </row>
        <row r="79579">
          <cell r="B79579" t="str">
            <v>WestInact</v>
          </cell>
          <cell r="P79579">
            <v>138303</v>
          </cell>
          <cell r="Q79579">
            <v>0</v>
          </cell>
        </row>
        <row r="79580">
          <cell r="B79580" t="str">
            <v>WestInact</v>
          </cell>
          <cell r="P79580">
            <v>142138</v>
          </cell>
          <cell r="Q79580">
            <v>0</v>
          </cell>
        </row>
        <row r="79581">
          <cell r="B79581" t="str">
            <v>WestInact</v>
          </cell>
          <cell r="P79581">
            <v>141355</v>
          </cell>
          <cell r="Q79581">
            <v>0</v>
          </cell>
        </row>
        <row r="79582">
          <cell r="B79582" t="str">
            <v>WestInact</v>
          </cell>
          <cell r="P79582">
            <v>140766</v>
          </cell>
          <cell r="Q79582">
            <v>0</v>
          </cell>
        </row>
        <row r="79583">
          <cell r="B79583" t="str">
            <v>WestInact</v>
          </cell>
          <cell r="P79583">
            <v>152760</v>
          </cell>
          <cell r="Q79583">
            <v>0</v>
          </cell>
        </row>
        <row r="79584">
          <cell r="B79584" t="str">
            <v>WestInact</v>
          </cell>
          <cell r="P79584">
            <v>87518</v>
          </cell>
          <cell r="Q79584">
            <v>0</v>
          </cell>
        </row>
        <row r="79585">
          <cell r="B79585" t="str">
            <v>WestInact</v>
          </cell>
          <cell r="P79585">
            <v>204688</v>
          </cell>
          <cell r="Q79585">
            <v>0</v>
          </cell>
        </row>
        <row r="79586">
          <cell r="B79586" t="str">
            <v>WestInact</v>
          </cell>
          <cell r="P79586">
            <v>222986</v>
          </cell>
          <cell r="Q79586">
            <v>0</v>
          </cell>
        </row>
        <row r="79587">
          <cell r="B79587" t="str">
            <v>WestInact</v>
          </cell>
          <cell r="P79587">
            <v>117890</v>
          </cell>
          <cell r="Q79587">
            <v>0</v>
          </cell>
        </row>
        <row r="79588">
          <cell r="B79588" t="str">
            <v>WestInact</v>
          </cell>
          <cell r="P79588">
            <v>144347</v>
          </cell>
          <cell r="Q79588">
            <v>0</v>
          </cell>
        </row>
        <row r="79589">
          <cell r="B79589" t="str">
            <v>WestInact</v>
          </cell>
          <cell r="P79589">
            <v>133768</v>
          </cell>
          <cell r="Q79589">
            <v>0</v>
          </cell>
        </row>
        <row r="79590">
          <cell r="B79590" t="str">
            <v>WestInact</v>
          </cell>
          <cell r="P79590">
            <v>147466</v>
          </cell>
          <cell r="Q79590">
            <v>0</v>
          </cell>
        </row>
        <row r="79591">
          <cell r="B79591" t="str">
            <v>WestInact</v>
          </cell>
          <cell r="P79591">
            <v>143132</v>
          </cell>
          <cell r="Q79591">
            <v>0</v>
          </cell>
        </row>
        <row r="79592">
          <cell r="B79592" t="str">
            <v>WestInact</v>
          </cell>
          <cell r="P79592">
            <v>79436</v>
          </cell>
          <cell r="Q79592">
            <v>0</v>
          </cell>
        </row>
        <row r="79593">
          <cell r="B79593" t="str">
            <v>WestInact</v>
          </cell>
          <cell r="P79593">
            <v>47995</v>
          </cell>
          <cell r="Q79593">
            <v>0</v>
          </cell>
        </row>
        <row r="79594">
          <cell r="B79594" t="str">
            <v>WestInact</v>
          </cell>
          <cell r="P79594">
            <v>179283</v>
          </cell>
          <cell r="Q79594">
            <v>0</v>
          </cell>
        </row>
        <row r="79595">
          <cell r="B79595" t="str">
            <v>WestInact</v>
          </cell>
          <cell r="P79595">
            <v>240688</v>
          </cell>
          <cell r="Q79595">
            <v>0</v>
          </cell>
        </row>
        <row r="79596">
          <cell r="B79596" t="str">
            <v>WestInact</v>
          </cell>
          <cell r="P79596">
            <v>89861</v>
          </cell>
          <cell r="Q79596">
            <v>0</v>
          </cell>
        </row>
        <row r="79597">
          <cell r="B79597" t="str">
            <v>WestInact</v>
          </cell>
          <cell r="P79597">
            <v>155134</v>
          </cell>
          <cell r="Q79597">
            <v>0</v>
          </cell>
        </row>
        <row r="79598">
          <cell r="B79598" t="str">
            <v>WestInact</v>
          </cell>
          <cell r="P79598">
            <v>146702</v>
          </cell>
          <cell r="Q79598">
            <v>0</v>
          </cell>
        </row>
        <row r="79599">
          <cell r="B79599" t="str">
            <v>WestInact</v>
          </cell>
          <cell r="P79599">
            <v>132614</v>
          </cell>
          <cell r="Q79599">
            <v>0</v>
          </cell>
        </row>
        <row r="79600">
          <cell r="B79600" t="str">
            <v>WestInact</v>
          </cell>
          <cell r="P79600">
            <v>269319</v>
          </cell>
          <cell r="Q79600">
            <v>0</v>
          </cell>
        </row>
        <row r="79601">
          <cell r="B79601" t="str">
            <v>WestInact</v>
          </cell>
          <cell r="P79601">
            <v>166538</v>
          </cell>
          <cell r="Q79601">
            <v>0</v>
          </cell>
        </row>
        <row r="79602">
          <cell r="B79602" t="str">
            <v>WestInact</v>
          </cell>
          <cell r="P79602">
            <v>129647</v>
          </cell>
          <cell r="Q79602">
            <v>0</v>
          </cell>
        </row>
        <row r="79603">
          <cell r="B79603" t="str">
            <v>WestInact</v>
          </cell>
          <cell r="P79603">
            <v>122625</v>
          </cell>
          <cell r="Q79603">
            <v>0</v>
          </cell>
        </row>
        <row r="79604">
          <cell r="B79604" t="str">
            <v>WestInact</v>
          </cell>
          <cell r="P79604">
            <v>178335</v>
          </cell>
          <cell r="Q79604">
            <v>0</v>
          </cell>
        </row>
        <row r="79605">
          <cell r="B79605" t="str">
            <v>WestInact</v>
          </cell>
          <cell r="P79605">
            <v>77815</v>
          </cell>
          <cell r="Q79605">
            <v>0</v>
          </cell>
        </row>
        <row r="79606">
          <cell r="B79606" t="str">
            <v>WestInact</v>
          </cell>
          <cell r="P79606">
            <v>185070</v>
          </cell>
          <cell r="Q79606">
            <v>0</v>
          </cell>
        </row>
        <row r="79607">
          <cell r="B79607" t="str">
            <v>WestInact</v>
          </cell>
          <cell r="P79607">
            <v>257724</v>
          </cell>
          <cell r="Q79607">
            <v>0</v>
          </cell>
        </row>
        <row r="79608">
          <cell r="B79608" t="str">
            <v>WestInact</v>
          </cell>
          <cell r="P79608">
            <v>105106</v>
          </cell>
          <cell r="Q79608">
            <v>0</v>
          </cell>
        </row>
        <row r="79609">
          <cell r="B79609" t="str">
            <v>WestInact</v>
          </cell>
          <cell r="P79609">
            <v>144951</v>
          </cell>
          <cell r="Q79609">
            <v>0</v>
          </cell>
        </row>
        <row r="79610">
          <cell r="B79610" t="str">
            <v>WestInact</v>
          </cell>
          <cell r="P79610">
            <v>94026</v>
          </cell>
          <cell r="Q79610">
            <v>0</v>
          </cell>
        </row>
        <row r="79611">
          <cell r="B79611" t="str">
            <v>WestInact</v>
          </cell>
          <cell r="P79611">
            <v>278271</v>
          </cell>
          <cell r="Q79611">
            <v>0</v>
          </cell>
        </row>
        <row r="79612">
          <cell r="B79612" t="str">
            <v>WestInact</v>
          </cell>
          <cell r="P79612">
            <v>300600</v>
          </cell>
          <cell r="Q79612">
            <v>0</v>
          </cell>
        </row>
        <row r="79613">
          <cell r="B79613" t="str">
            <v>WestInact</v>
          </cell>
          <cell r="P79613">
            <v>366716</v>
          </cell>
          <cell r="Q79613">
            <v>0</v>
          </cell>
        </row>
        <row r="79614">
          <cell r="B79614" t="str">
            <v>WestInact</v>
          </cell>
          <cell r="P79614">
            <v>198597</v>
          </cell>
          <cell r="Q79614">
            <v>0</v>
          </cell>
        </row>
        <row r="79615">
          <cell r="B79615" t="str">
            <v>WestInact</v>
          </cell>
          <cell r="P79615">
            <v>74134</v>
          </cell>
          <cell r="Q79615">
            <v>0</v>
          </cell>
        </row>
        <row r="79616">
          <cell r="B79616" t="str">
            <v>WestInact</v>
          </cell>
          <cell r="P79616">
            <v>44959</v>
          </cell>
          <cell r="Q79616">
            <v>0</v>
          </cell>
        </row>
        <row r="79617">
          <cell r="B79617" t="str">
            <v>WestInact</v>
          </cell>
          <cell r="P79617">
            <v>21628</v>
          </cell>
          <cell r="Q79617">
            <v>0</v>
          </cell>
        </row>
        <row r="79618">
          <cell r="B79618" t="str">
            <v>WestInact</v>
          </cell>
          <cell r="P79618">
            <v>60296</v>
          </cell>
          <cell r="Q79618">
            <v>0</v>
          </cell>
        </row>
        <row r="79619">
          <cell r="B79619" t="str">
            <v>WestInact</v>
          </cell>
          <cell r="P79619">
            <v>12001</v>
          </cell>
          <cell r="Q79619">
            <v>0</v>
          </cell>
        </row>
        <row r="79620">
          <cell r="B79620" t="str">
            <v>WestInact</v>
          </cell>
          <cell r="P79620">
            <v>54801</v>
          </cell>
          <cell r="Q79620">
            <v>0</v>
          </cell>
        </row>
        <row r="79621">
          <cell r="B79621" t="str">
            <v>WestInact</v>
          </cell>
          <cell r="P79621">
            <v>25342</v>
          </cell>
          <cell r="Q79621">
            <v>0</v>
          </cell>
        </row>
        <row r="79622">
          <cell r="B79622" t="str">
            <v>WestInact</v>
          </cell>
          <cell r="P79622">
            <v>19163</v>
          </cell>
          <cell r="Q79622">
            <v>0</v>
          </cell>
        </row>
        <row r="79623">
          <cell r="B79623" t="str">
            <v>WestInact</v>
          </cell>
          <cell r="P79623">
            <v>12696</v>
          </cell>
          <cell r="Q79623">
            <v>0</v>
          </cell>
        </row>
        <row r="79624">
          <cell r="B79624" t="str">
            <v>WestInact</v>
          </cell>
          <cell r="P79624">
            <v>31997</v>
          </cell>
          <cell r="Q79624">
            <v>0</v>
          </cell>
        </row>
        <row r="79625">
          <cell r="B79625" t="str">
            <v>WestInact</v>
          </cell>
          <cell r="P79625">
            <v>73569</v>
          </cell>
          <cell r="Q79625">
            <v>0</v>
          </cell>
        </row>
        <row r="79626">
          <cell r="B79626" t="str">
            <v>WestInact</v>
          </cell>
          <cell r="P79626">
            <v>19250</v>
          </cell>
          <cell r="Q79626">
            <v>0</v>
          </cell>
        </row>
        <row r="79627">
          <cell r="B79627" t="str">
            <v>WestInact</v>
          </cell>
          <cell r="P79627">
            <v>52939</v>
          </cell>
          <cell r="Q79627">
            <v>0</v>
          </cell>
        </row>
        <row r="79628">
          <cell r="B79628" t="str">
            <v>WestInact</v>
          </cell>
          <cell r="P79628">
            <v>29979</v>
          </cell>
          <cell r="Q79628">
            <v>0</v>
          </cell>
        </row>
        <row r="79629">
          <cell r="B79629" t="str">
            <v>WestInact</v>
          </cell>
          <cell r="P79629">
            <v>25109</v>
          </cell>
          <cell r="Q79629">
            <v>0</v>
          </cell>
        </row>
        <row r="79630">
          <cell r="B79630" t="str">
            <v>WestInact</v>
          </cell>
          <cell r="P79630">
            <v>34262</v>
          </cell>
          <cell r="Q79630">
            <v>0</v>
          </cell>
        </row>
        <row r="79631">
          <cell r="B79631" t="str">
            <v>WestInact</v>
          </cell>
          <cell r="P79631">
            <v>33267</v>
          </cell>
          <cell r="Q79631">
            <v>0</v>
          </cell>
        </row>
        <row r="79632">
          <cell r="B79632" t="str">
            <v>WestInact</v>
          </cell>
          <cell r="P79632">
            <v>84122</v>
          </cell>
          <cell r="Q79632">
            <v>0</v>
          </cell>
        </row>
        <row r="79633">
          <cell r="B79633" t="str">
            <v>WestInact</v>
          </cell>
          <cell r="P79633">
            <v>83743</v>
          </cell>
          <cell r="Q79633">
            <v>0</v>
          </cell>
        </row>
        <row r="79634">
          <cell r="B79634" t="str">
            <v>WestInact</v>
          </cell>
          <cell r="P79634">
            <v>29979</v>
          </cell>
          <cell r="Q79634">
            <v>0</v>
          </cell>
        </row>
        <row r="79635">
          <cell r="B79635" t="str">
            <v>WestInact</v>
          </cell>
          <cell r="P79635">
            <v>29979</v>
          </cell>
          <cell r="Q79635">
            <v>0</v>
          </cell>
        </row>
        <row r="79636">
          <cell r="B79636" t="str">
            <v>WestInact</v>
          </cell>
          <cell r="P79636">
            <v>94657</v>
          </cell>
          <cell r="Q79636">
            <v>0</v>
          </cell>
        </row>
        <row r="79637">
          <cell r="B79637" t="str">
            <v>WestInact</v>
          </cell>
          <cell r="P79637">
            <v>14682</v>
          </cell>
          <cell r="Q79637">
            <v>0</v>
          </cell>
        </row>
        <row r="79638">
          <cell r="B79638" t="str">
            <v>WestInact</v>
          </cell>
          <cell r="P79638">
            <v>87390</v>
          </cell>
          <cell r="Q79638">
            <v>0</v>
          </cell>
        </row>
        <row r="79639">
          <cell r="B79639" t="str">
            <v>WestInact</v>
          </cell>
          <cell r="P79639">
            <v>140900</v>
          </cell>
          <cell r="Q79639">
            <v>0</v>
          </cell>
        </row>
        <row r="79640">
          <cell r="B79640" t="str">
            <v>WestInact</v>
          </cell>
          <cell r="P79640">
            <v>42725</v>
          </cell>
          <cell r="Q79640">
            <v>0</v>
          </cell>
        </row>
        <row r="79641">
          <cell r="B79641" t="str">
            <v>WestInact</v>
          </cell>
          <cell r="P79641">
            <v>87547</v>
          </cell>
          <cell r="Q79641">
            <v>0</v>
          </cell>
        </row>
        <row r="79642">
          <cell r="B79642" t="str">
            <v>WestInact</v>
          </cell>
          <cell r="P79642">
            <v>47322</v>
          </cell>
          <cell r="Q79642">
            <v>0</v>
          </cell>
        </row>
        <row r="79643">
          <cell r="B79643" t="str">
            <v>WestInact</v>
          </cell>
          <cell r="P79643">
            <v>87893</v>
          </cell>
          <cell r="Q79643">
            <v>0</v>
          </cell>
        </row>
        <row r="79644">
          <cell r="B79644" t="str">
            <v>WestInact</v>
          </cell>
          <cell r="P79644">
            <v>38606</v>
          </cell>
          <cell r="Q79644">
            <v>0</v>
          </cell>
        </row>
        <row r="79645">
          <cell r="B79645" t="str">
            <v>WestInact</v>
          </cell>
          <cell r="P79645">
            <v>111579</v>
          </cell>
          <cell r="Q79645">
            <v>0</v>
          </cell>
        </row>
        <row r="79646">
          <cell r="B79646" t="str">
            <v>WestInact</v>
          </cell>
          <cell r="P79646">
            <v>92591</v>
          </cell>
          <cell r="Q79646">
            <v>0</v>
          </cell>
        </row>
        <row r="79647">
          <cell r="B79647" t="str">
            <v>WestInact</v>
          </cell>
          <cell r="P79647">
            <v>47820</v>
          </cell>
          <cell r="Q79647">
            <v>0</v>
          </cell>
        </row>
        <row r="79648">
          <cell r="B79648" t="str">
            <v>WestInact</v>
          </cell>
          <cell r="P79648">
            <v>80274</v>
          </cell>
          <cell r="Q79648">
            <v>0</v>
          </cell>
        </row>
        <row r="79649">
          <cell r="B79649" t="str">
            <v>WestInact</v>
          </cell>
          <cell r="P79649">
            <v>42230</v>
          </cell>
          <cell r="Q79649">
            <v>0</v>
          </cell>
        </row>
        <row r="79650">
          <cell r="B79650" t="str">
            <v>WestInact</v>
          </cell>
          <cell r="P79650">
            <v>114487</v>
          </cell>
          <cell r="Q79650">
            <v>0</v>
          </cell>
        </row>
        <row r="79651">
          <cell r="B79651" t="str">
            <v>WestInact</v>
          </cell>
          <cell r="P79651">
            <v>105843</v>
          </cell>
          <cell r="Q79651">
            <v>0</v>
          </cell>
        </row>
        <row r="79652">
          <cell r="B79652" t="str">
            <v>WestInact</v>
          </cell>
          <cell r="P79652">
            <v>90262</v>
          </cell>
          <cell r="Q79652">
            <v>0</v>
          </cell>
        </row>
        <row r="79653">
          <cell r="B79653" t="str">
            <v>WestInact</v>
          </cell>
          <cell r="P79653">
            <v>99244</v>
          </cell>
          <cell r="Q79653">
            <v>0</v>
          </cell>
        </row>
        <row r="79654">
          <cell r="B79654" t="str">
            <v>WestInact</v>
          </cell>
          <cell r="P79654">
            <v>38316</v>
          </cell>
          <cell r="Q79654">
            <v>0</v>
          </cell>
        </row>
        <row r="79655">
          <cell r="B79655" t="str">
            <v>WestInact</v>
          </cell>
          <cell r="P79655">
            <v>105416</v>
          </cell>
          <cell r="Q79655">
            <v>0</v>
          </cell>
        </row>
        <row r="79656">
          <cell r="B79656" t="str">
            <v>WestInact</v>
          </cell>
          <cell r="P79656">
            <v>121557</v>
          </cell>
          <cell r="Q79656">
            <v>0</v>
          </cell>
        </row>
        <row r="79657">
          <cell r="B79657" t="str">
            <v>WestInact</v>
          </cell>
          <cell r="P79657">
            <v>159194</v>
          </cell>
          <cell r="Q79657">
            <v>0</v>
          </cell>
        </row>
        <row r="79658">
          <cell r="B79658" t="str">
            <v>WestInact</v>
          </cell>
          <cell r="P79658">
            <v>57937</v>
          </cell>
          <cell r="Q79658">
            <v>0</v>
          </cell>
        </row>
        <row r="79659">
          <cell r="B79659" t="str">
            <v>WestInact</v>
          </cell>
          <cell r="P79659">
            <v>127363</v>
          </cell>
          <cell r="Q79659">
            <v>0</v>
          </cell>
        </row>
        <row r="79660">
          <cell r="B79660" t="str">
            <v>WestInact</v>
          </cell>
          <cell r="P79660">
            <v>142953</v>
          </cell>
          <cell r="Q79660">
            <v>0</v>
          </cell>
        </row>
        <row r="79661">
          <cell r="B79661" t="str">
            <v>WestInact</v>
          </cell>
          <cell r="P79661">
            <v>73944</v>
          </cell>
          <cell r="Q79661">
            <v>0</v>
          </cell>
        </row>
        <row r="79662">
          <cell r="B79662" t="str">
            <v>WestInact</v>
          </cell>
          <cell r="P79662">
            <v>121698</v>
          </cell>
          <cell r="Q79662">
            <v>0</v>
          </cell>
        </row>
        <row r="79663">
          <cell r="B79663" t="str">
            <v>WestInact</v>
          </cell>
          <cell r="P79663">
            <v>107165</v>
          </cell>
          <cell r="Q79663">
            <v>0</v>
          </cell>
        </row>
        <row r="79664">
          <cell r="B79664" t="str">
            <v>WestInact</v>
          </cell>
          <cell r="P79664">
            <v>64804</v>
          </cell>
          <cell r="Q79664">
            <v>0</v>
          </cell>
        </row>
        <row r="79665">
          <cell r="B79665" t="str">
            <v>WestInact</v>
          </cell>
          <cell r="P79665">
            <v>121415</v>
          </cell>
          <cell r="Q79665">
            <v>0</v>
          </cell>
        </row>
        <row r="79666">
          <cell r="B79666" t="str">
            <v>WestInact</v>
          </cell>
          <cell r="P79666">
            <v>276294</v>
          </cell>
          <cell r="Q79666">
            <v>0</v>
          </cell>
        </row>
        <row r="79667">
          <cell r="B79667" t="str">
            <v>WestInact</v>
          </cell>
          <cell r="P79667">
            <v>68999</v>
          </cell>
          <cell r="Q79667">
            <v>0</v>
          </cell>
        </row>
        <row r="79668">
          <cell r="B79668" t="str">
            <v>WestInact</v>
          </cell>
          <cell r="P79668">
            <v>113652</v>
          </cell>
          <cell r="Q79668">
            <v>0</v>
          </cell>
        </row>
        <row r="79669">
          <cell r="B79669" t="str">
            <v>WestInact</v>
          </cell>
          <cell r="P79669">
            <v>48352</v>
          </cell>
          <cell r="Q79669">
            <v>0</v>
          </cell>
        </row>
        <row r="79670">
          <cell r="B79670" t="str">
            <v>WestInact</v>
          </cell>
          <cell r="P79670">
            <v>157426</v>
          </cell>
          <cell r="Q79670">
            <v>0</v>
          </cell>
        </row>
        <row r="79671">
          <cell r="B79671" t="str">
            <v>WestInact</v>
          </cell>
          <cell r="P79671">
            <v>148691</v>
          </cell>
          <cell r="Q79671">
            <v>0</v>
          </cell>
        </row>
        <row r="79672">
          <cell r="B79672" t="str">
            <v>WestInact</v>
          </cell>
          <cell r="P79672">
            <v>40657</v>
          </cell>
          <cell r="Q79672">
            <v>0</v>
          </cell>
        </row>
        <row r="79673">
          <cell r="B79673" t="str">
            <v>WestInact</v>
          </cell>
          <cell r="P79673">
            <v>199311</v>
          </cell>
          <cell r="Q79673">
            <v>0</v>
          </cell>
        </row>
        <row r="79674">
          <cell r="B79674" t="str">
            <v>WestInact</v>
          </cell>
          <cell r="P79674">
            <v>58097</v>
          </cell>
          <cell r="Q79674">
            <v>0</v>
          </cell>
        </row>
        <row r="79675">
          <cell r="B79675" t="str">
            <v>WestInact</v>
          </cell>
          <cell r="P79675">
            <v>114991</v>
          </cell>
          <cell r="Q79675">
            <v>0</v>
          </cell>
        </row>
        <row r="79676">
          <cell r="B79676" t="str">
            <v>WestInact</v>
          </cell>
          <cell r="P79676">
            <v>136062</v>
          </cell>
          <cell r="Q79676">
            <v>0</v>
          </cell>
        </row>
        <row r="79677">
          <cell r="B79677" t="str">
            <v>WestInact</v>
          </cell>
          <cell r="P79677">
            <v>133674</v>
          </cell>
          <cell r="Q79677">
            <v>0</v>
          </cell>
        </row>
        <row r="79678">
          <cell r="B79678" t="str">
            <v>WestInact</v>
          </cell>
          <cell r="P79678">
            <v>151352</v>
          </cell>
          <cell r="Q79678">
            <v>0</v>
          </cell>
        </row>
        <row r="79679">
          <cell r="B79679" t="str">
            <v>WestInact</v>
          </cell>
          <cell r="P79679">
            <v>188978</v>
          </cell>
          <cell r="Q79679">
            <v>0</v>
          </cell>
        </row>
        <row r="79680">
          <cell r="B79680" t="str">
            <v>WestInact</v>
          </cell>
          <cell r="P79680">
            <v>61099</v>
          </cell>
          <cell r="Q79680">
            <v>0</v>
          </cell>
        </row>
        <row r="79681">
          <cell r="B79681" t="str">
            <v>WestInact</v>
          </cell>
          <cell r="P79681">
            <v>114069</v>
          </cell>
          <cell r="Q79681">
            <v>0</v>
          </cell>
        </row>
        <row r="79682">
          <cell r="B79682" t="str">
            <v>WestInact</v>
          </cell>
          <cell r="P79682">
            <v>56830</v>
          </cell>
          <cell r="Q79682">
            <v>0</v>
          </cell>
        </row>
        <row r="79683">
          <cell r="B79683" t="str">
            <v>WestInact</v>
          </cell>
          <cell r="P79683">
            <v>121999</v>
          </cell>
          <cell r="Q79683">
            <v>0</v>
          </cell>
        </row>
        <row r="79684">
          <cell r="B79684" t="str">
            <v>WestInact</v>
          </cell>
          <cell r="P79684">
            <v>137140</v>
          </cell>
          <cell r="Q79684">
            <v>0</v>
          </cell>
        </row>
        <row r="79685">
          <cell r="B79685" t="str">
            <v>WestInact</v>
          </cell>
          <cell r="P79685">
            <v>64855</v>
          </cell>
          <cell r="Q79685">
            <v>0</v>
          </cell>
        </row>
        <row r="79686">
          <cell r="B79686" t="str">
            <v>WestInact</v>
          </cell>
          <cell r="P79686">
            <v>157802</v>
          </cell>
          <cell r="Q79686">
            <v>0</v>
          </cell>
        </row>
        <row r="79687">
          <cell r="B79687" t="str">
            <v>WestInact</v>
          </cell>
          <cell r="P79687">
            <v>117233</v>
          </cell>
          <cell r="Q79687">
            <v>0</v>
          </cell>
        </row>
        <row r="79688">
          <cell r="B79688" t="str">
            <v>WestInact</v>
          </cell>
          <cell r="P79688">
            <v>251740</v>
          </cell>
          <cell r="Q79688">
            <v>0</v>
          </cell>
        </row>
        <row r="79689">
          <cell r="B79689" t="str">
            <v>WestInact</v>
          </cell>
          <cell r="P79689">
            <v>121912</v>
          </cell>
          <cell r="Q79689">
            <v>0</v>
          </cell>
        </row>
        <row r="79690">
          <cell r="B79690" t="str">
            <v>WestInact</v>
          </cell>
          <cell r="P79690">
            <v>134440</v>
          </cell>
          <cell r="Q79690">
            <v>0</v>
          </cell>
        </row>
        <row r="79691">
          <cell r="B79691" t="str">
            <v>WestInact</v>
          </cell>
          <cell r="P79691">
            <v>136460</v>
          </cell>
          <cell r="Q79691">
            <v>0</v>
          </cell>
        </row>
        <row r="79692">
          <cell r="B79692" t="str">
            <v>WestInact</v>
          </cell>
          <cell r="P79692">
            <v>130185</v>
          </cell>
          <cell r="Q79692">
            <v>0</v>
          </cell>
        </row>
        <row r="79693">
          <cell r="B79693" t="str">
            <v>WestInact</v>
          </cell>
          <cell r="P79693">
            <v>169934</v>
          </cell>
          <cell r="Q79693">
            <v>0</v>
          </cell>
        </row>
        <row r="79694">
          <cell r="B79694" t="str">
            <v>WestInact</v>
          </cell>
          <cell r="P79694">
            <v>131296</v>
          </cell>
          <cell r="Q79694">
            <v>0</v>
          </cell>
        </row>
        <row r="79695">
          <cell r="B79695" t="str">
            <v>WestInact</v>
          </cell>
          <cell r="P79695">
            <v>114290</v>
          </cell>
          <cell r="Q79695">
            <v>0</v>
          </cell>
        </row>
        <row r="79696">
          <cell r="B79696" t="str">
            <v>WestInact</v>
          </cell>
          <cell r="P79696">
            <v>83596</v>
          </cell>
          <cell r="Q79696">
            <v>0</v>
          </cell>
        </row>
        <row r="79697">
          <cell r="B79697" t="str">
            <v>WestInact</v>
          </cell>
          <cell r="P79697">
            <v>62918</v>
          </cell>
          <cell r="Q79697">
            <v>0</v>
          </cell>
        </row>
        <row r="79698">
          <cell r="B79698" t="str">
            <v>WestInact</v>
          </cell>
          <cell r="P79698">
            <v>143723</v>
          </cell>
          <cell r="Q79698">
            <v>0</v>
          </cell>
        </row>
        <row r="79699">
          <cell r="B79699" t="str">
            <v>WestInact</v>
          </cell>
          <cell r="P79699">
            <v>184359</v>
          </cell>
          <cell r="Q79699">
            <v>0</v>
          </cell>
        </row>
        <row r="79700">
          <cell r="B79700" t="str">
            <v>WestInact</v>
          </cell>
          <cell r="P79700">
            <v>169673</v>
          </cell>
          <cell r="Q79700">
            <v>0</v>
          </cell>
        </row>
        <row r="79701">
          <cell r="B79701" t="str">
            <v>WestInact</v>
          </cell>
          <cell r="P79701">
            <v>254175</v>
          </cell>
          <cell r="Q79701">
            <v>0</v>
          </cell>
        </row>
        <row r="79702">
          <cell r="B79702" t="str">
            <v>WestInact</v>
          </cell>
          <cell r="P79702">
            <v>155164</v>
          </cell>
          <cell r="Q79702">
            <v>0</v>
          </cell>
        </row>
        <row r="79703">
          <cell r="B79703" t="str">
            <v>WestInact</v>
          </cell>
          <cell r="P79703">
            <v>71244</v>
          </cell>
          <cell r="Q79703">
            <v>0</v>
          </cell>
        </row>
        <row r="79704">
          <cell r="B79704" t="str">
            <v>WestInact</v>
          </cell>
          <cell r="P79704">
            <v>139279</v>
          </cell>
          <cell r="Q79704">
            <v>0</v>
          </cell>
        </row>
        <row r="79705">
          <cell r="B79705" t="str">
            <v>WestInact</v>
          </cell>
          <cell r="P79705">
            <v>171936</v>
          </cell>
          <cell r="Q79705">
            <v>0</v>
          </cell>
        </row>
        <row r="79706">
          <cell r="B79706" t="str">
            <v>WestInact</v>
          </cell>
          <cell r="P79706">
            <v>214466</v>
          </cell>
          <cell r="Q79706">
            <v>0</v>
          </cell>
        </row>
        <row r="79707">
          <cell r="B79707" t="str">
            <v>WestInact</v>
          </cell>
          <cell r="P79707">
            <v>145064</v>
          </cell>
          <cell r="Q79707">
            <v>0</v>
          </cell>
        </row>
        <row r="79708">
          <cell r="B79708" t="str">
            <v>WestInact</v>
          </cell>
          <cell r="P79708">
            <v>78859</v>
          </cell>
          <cell r="Q79708">
            <v>0</v>
          </cell>
        </row>
        <row r="79709">
          <cell r="B79709" t="str">
            <v>WestInact</v>
          </cell>
          <cell r="P79709">
            <v>210808</v>
          </cell>
          <cell r="Q79709">
            <v>0</v>
          </cell>
        </row>
        <row r="79710">
          <cell r="B79710" t="str">
            <v>WestInact</v>
          </cell>
          <cell r="P79710">
            <v>289004</v>
          </cell>
          <cell r="Q79710">
            <v>0</v>
          </cell>
        </row>
        <row r="79711">
          <cell r="B79711" t="str">
            <v>WestInact</v>
          </cell>
          <cell r="P79711">
            <v>185461</v>
          </cell>
          <cell r="Q79711">
            <v>0</v>
          </cell>
        </row>
        <row r="79712">
          <cell r="B79712" t="str">
            <v>WestInact</v>
          </cell>
          <cell r="P79712">
            <v>193357</v>
          </cell>
          <cell r="Q79712">
            <v>0</v>
          </cell>
        </row>
        <row r="79713">
          <cell r="B79713" t="str">
            <v>WestInact</v>
          </cell>
          <cell r="P79713">
            <v>74846</v>
          </cell>
          <cell r="Q79713">
            <v>0</v>
          </cell>
        </row>
        <row r="79714">
          <cell r="B79714" t="str">
            <v>WestInact</v>
          </cell>
          <cell r="P79714">
            <v>201671</v>
          </cell>
          <cell r="Q79714">
            <v>0</v>
          </cell>
        </row>
        <row r="79715">
          <cell r="B79715" t="str">
            <v>WestInact</v>
          </cell>
          <cell r="P79715">
            <v>194960</v>
          </cell>
          <cell r="Q79715">
            <v>0</v>
          </cell>
        </row>
        <row r="79716">
          <cell r="B79716" t="str">
            <v>WestInact</v>
          </cell>
          <cell r="P79716">
            <v>349364</v>
          </cell>
          <cell r="Q79716">
            <v>0</v>
          </cell>
        </row>
        <row r="79717">
          <cell r="B79717" t="str">
            <v>WestInact</v>
          </cell>
          <cell r="P79717">
            <v>123701</v>
          </cell>
          <cell r="Q79717">
            <v>0</v>
          </cell>
        </row>
        <row r="79718">
          <cell r="B79718" t="str">
            <v>WestInact</v>
          </cell>
          <cell r="P79718">
            <v>238133</v>
          </cell>
          <cell r="Q79718">
            <v>0</v>
          </cell>
        </row>
        <row r="79719">
          <cell r="B79719" t="str">
            <v>WestInact</v>
          </cell>
          <cell r="P79719">
            <v>118174</v>
          </cell>
          <cell r="Q79719">
            <v>0</v>
          </cell>
        </row>
        <row r="79720">
          <cell r="B79720" t="str">
            <v>WestInact</v>
          </cell>
          <cell r="P79720">
            <v>12346</v>
          </cell>
          <cell r="Q79720">
            <v>0</v>
          </cell>
        </row>
        <row r="79721">
          <cell r="B79721" t="str">
            <v>WestInact</v>
          </cell>
          <cell r="P79721">
            <v>183588</v>
          </cell>
          <cell r="Q79721">
            <v>0</v>
          </cell>
        </row>
        <row r="79722">
          <cell r="B79722" t="str">
            <v>WestInact</v>
          </cell>
          <cell r="P79722">
            <v>78313</v>
          </cell>
          <cell r="Q79722">
            <v>0</v>
          </cell>
        </row>
        <row r="79723">
          <cell r="B79723" t="str">
            <v>WestInact</v>
          </cell>
          <cell r="P79723">
            <v>40392</v>
          </cell>
          <cell r="Q79723">
            <v>0</v>
          </cell>
        </row>
        <row r="79724">
          <cell r="B79724" t="str">
            <v>WestInact</v>
          </cell>
          <cell r="P79724">
            <v>135511</v>
          </cell>
          <cell r="Q79724">
            <v>0</v>
          </cell>
        </row>
        <row r="79725">
          <cell r="B79725" t="str">
            <v>WestInact</v>
          </cell>
          <cell r="P79725">
            <v>272379</v>
          </cell>
          <cell r="Q79725">
            <v>0</v>
          </cell>
        </row>
        <row r="79726">
          <cell r="B79726" t="str">
            <v>WestInact</v>
          </cell>
          <cell r="P79726">
            <v>153548</v>
          </cell>
          <cell r="Q79726">
            <v>0</v>
          </cell>
        </row>
        <row r="79727">
          <cell r="B79727" t="str">
            <v>WestInact</v>
          </cell>
          <cell r="P79727">
            <v>85450</v>
          </cell>
          <cell r="Q79727">
            <v>0</v>
          </cell>
        </row>
        <row r="79728">
          <cell r="B79728" t="str">
            <v>WestInact</v>
          </cell>
          <cell r="P79728">
            <v>41205</v>
          </cell>
          <cell r="Q79728">
            <v>0</v>
          </cell>
        </row>
        <row r="79729">
          <cell r="B79729" t="str">
            <v>WestInact</v>
          </cell>
          <cell r="P79729">
            <v>323846</v>
          </cell>
          <cell r="Q79729">
            <v>0</v>
          </cell>
        </row>
        <row r="79730">
          <cell r="B79730" t="str">
            <v>WestInact</v>
          </cell>
          <cell r="P79730">
            <v>300565</v>
          </cell>
          <cell r="Q79730">
            <v>0</v>
          </cell>
        </row>
        <row r="79731">
          <cell r="B79731" t="str">
            <v>WestInact</v>
          </cell>
          <cell r="P79731">
            <v>226855</v>
          </cell>
          <cell r="Q79731">
            <v>0</v>
          </cell>
        </row>
        <row r="79732">
          <cell r="B79732" t="str">
            <v>WestInact</v>
          </cell>
          <cell r="P79732">
            <v>88363</v>
          </cell>
          <cell r="Q79732">
            <v>0</v>
          </cell>
        </row>
        <row r="79733">
          <cell r="B79733" t="str">
            <v>WestInact</v>
          </cell>
          <cell r="P79733">
            <v>179612</v>
          </cell>
          <cell r="Q79733">
            <v>0</v>
          </cell>
        </row>
        <row r="79734">
          <cell r="B79734" t="str">
            <v>WestInact</v>
          </cell>
          <cell r="P79734">
            <v>50508</v>
          </cell>
          <cell r="Q79734">
            <v>0</v>
          </cell>
        </row>
        <row r="79735">
          <cell r="B79735" t="str">
            <v>WestInact</v>
          </cell>
          <cell r="P79735">
            <v>339687</v>
          </cell>
          <cell r="Q79735">
            <v>0</v>
          </cell>
        </row>
        <row r="79736">
          <cell r="B79736" t="str">
            <v>WestInact</v>
          </cell>
          <cell r="P79736">
            <v>90596</v>
          </cell>
          <cell r="Q79736">
            <v>0</v>
          </cell>
        </row>
        <row r="79737">
          <cell r="B79737" t="str">
            <v>WestInact</v>
          </cell>
          <cell r="P79737">
            <v>183386</v>
          </cell>
          <cell r="Q79737">
            <v>0</v>
          </cell>
        </row>
        <row r="79738">
          <cell r="B79738" t="str">
            <v>WestInact</v>
          </cell>
          <cell r="P79738">
            <v>387145</v>
          </cell>
          <cell r="Q79738">
            <v>0</v>
          </cell>
        </row>
        <row r="79739">
          <cell r="B79739" t="str">
            <v>WestInact</v>
          </cell>
          <cell r="P79739">
            <v>10999</v>
          </cell>
          <cell r="Q79739">
            <v>0</v>
          </cell>
        </row>
        <row r="79740">
          <cell r="B79740" t="str">
            <v>WestInact</v>
          </cell>
          <cell r="P79740">
            <v>53667</v>
          </cell>
          <cell r="Q79740">
            <v>0</v>
          </cell>
        </row>
        <row r="79741">
          <cell r="B79741" t="str">
            <v>WestInact</v>
          </cell>
          <cell r="P79741">
            <v>23117</v>
          </cell>
          <cell r="Q79741">
            <v>0</v>
          </cell>
        </row>
        <row r="79742">
          <cell r="B79742" t="str">
            <v>WestInact</v>
          </cell>
          <cell r="P79742">
            <v>14267</v>
          </cell>
          <cell r="Q79742">
            <v>0</v>
          </cell>
        </row>
        <row r="79743">
          <cell r="B79743" t="str">
            <v>WestInact</v>
          </cell>
          <cell r="P79743">
            <v>24568</v>
          </cell>
          <cell r="Q79743">
            <v>0</v>
          </cell>
        </row>
        <row r="79744">
          <cell r="B79744" t="str">
            <v>WestInact</v>
          </cell>
          <cell r="P79744">
            <v>17538</v>
          </cell>
          <cell r="Q79744">
            <v>0</v>
          </cell>
        </row>
        <row r="79745">
          <cell r="B79745" t="str">
            <v>WestInact</v>
          </cell>
          <cell r="P79745">
            <v>19250</v>
          </cell>
          <cell r="Q79745">
            <v>0</v>
          </cell>
        </row>
        <row r="79746">
          <cell r="B79746" t="str">
            <v>WestInact</v>
          </cell>
          <cell r="P79746">
            <v>31844</v>
          </cell>
          <cell r="Q79746">
            <v>0</v>
          </cell>
        </row>
        <row r="79747">
          <cell r="B79747" t="str">
            <v>WestInact</v>
          </cell>
          <cell r="P79747">
            <v>45236</v>
          </cell>
          <cell r="Q79747">
            <v>0</v>
          </cell>
        </row>
        <row r="79748">
          <cell r="B79748" t="str">
            <v>WestInact</v>
          </cell>
          <cell r="P79748">
            <v>24579</v>
          </cell>
          <cell r="Q79748">
            <v>0</v>
          </cell>
        </row>
        <row r="79749">
          <cell r="B79749" t="str">
            <v>WestInact</v>
          </cell>
          <cell r="P79749">
            <v>66197</v>
          </cell>
          <cell r="Q79749">
            <v>0</v>
          </cell>
        </row>
        <row r="79750">
          <cell r="B79750" t="str">
            <v>WestInact</v>
          </cell>
          <cell r="P79750">
            <v>81726</v>
          </cell>
          <cell r="Q79750">
            <v>0</v>
          </cell>
        </row>
        <row r="79751">
          <cell r="B79751" t="str">
            <v>WestInact</v>
          </cell>
          <cell r="P79751">
            <v>62157</v>
          </cell>
          <cell r="Q79751">
            <v>0</v>
          </cell>
        </row>
        <row r="79752">
          <cell r="B79752" t="str">
            <v>WestInact</v>
          </cell>
          <cell r="P79752">
            <v>24638</v>
          </cell>
          <cell r="Q79752">
            <v>0</v>
          </cell>
        </row>
        <row r="79753">
          <cell r="B79753" t="str">
            <v>WestInact</v>
          </cell>
          <cell r="P79753">
            <v>89568</v>
          </cell>
          <cell r="Q79753">
            <v>0</v>
          </cell>
        </row>
        <row r="79754">
          <cell r="B79754" t="str">
            <v>WestInact</v>
          </cell>
          <cell r="P79754">
            <v>40644</v>
          </cell>
          <cell r="Q79754">
            <v>0</v>
          </cell>
        </row>
        <row r="79755">
          <cell r="B79755" t="str">
            <v>WestInact</v>
          </cell>
          <cell r="P79755">
            <v>38770</v>
          </cell>
          <cell r="Q79755">
            <v>0</v>
          </cell>
        </row>
        <row r="79756">
          <cell r="B79756" t="str">
            <v>WestInact</v>
          </cell>
          <cell r="P79756">
            <v>98382</v>
          </cell>
          <cell r="Q79756">
            <v>0</v>
          </cell>
        </row>
        <row r="79757">
          <cell r="B79757" t="str">
            <v>WestInact</v>
          </cell>
          <cell r="P79757">
            <v>40474</v>
          </cell>
          <cell r="Q79757">
            <v>0</v>
          </cell>
        </row>
        <row r="79758">
          <cell r="B79758" t="str">
            <v>WestInact</v>
          </cell>
          <cell r="P79758">
            <v>95770</v>
          </cell>
          <cell r="Q79758">
            <v>0</v>
          </cell>
        </row>
        <row r="79759">
          <cell r="B79759" t="str">
            <v>WestInact</v>
          </cell>
          <cell r="P79759">
            <v>101924</v>
          </cell>
          <cell r="Q79759">
            <v>0</v>
          </cell>
        </row>
        <row r="79760">
          <cell r="B79760" t="str">
            <v>WestInact</v>
          </cell>
          <cell r="P79760">
            <v>30108</v>
          </cell>
          <cell r="Q79760">
            <v>0</v>
          </cell>
        </row>
        <row r="79761">
          <cell r="B79761" t="str">
            <v>WestInact</v>
          </cell>
          <cell r="P79761">
            <v>79281</v>
          </cell>
          <cell r="Q79761">
            <v>0</v>
          </cell>
        </row>
        <row r="79762">
          <cell r="B79762" t="str">
            <v>WestInact</v>
          </cell>
          <cell r="P79762">
            <v>25107</v>
          </cell>
          <cell r="Q79762">
            <v>0</v>
          </cell>
        </row>
        <row r="79763">
          <cell r="B79763" t="str">
            <v>WestInact</v>
          </cell>
          <cell r="P79763">
            <v>30651</v>
          </cell>
          <cell r="Q79763">
            <v>0</v>
          </cell>
        </row>
        <row r="79764">
          <cell r="B79764" t="str">
            <v>WestInact</v>
          </cell>
          <cell r="P79764">
            <v>91131</v>
          </cell>
          <cell r="Q79764">
            <v>0</v>
          </cell>
        </row>
        <row r="79765">
          <cell r="B79765" t="str">
            <v>WestInact</v>
          </cell>
          <cell r="P79765">
            <v>12920</v>
          </cell>
          <cell r="Q79765">
            <v>0</v>
          </cell>
        </row>
        <row r="79766">
          <cell r="B79766" t="str">
            <v>WestInact</v>
          </cell>
          <cell r="P79766">
            <v>44421</v>
          </cell>
          <cell r="Q79766">
            <v>0</v>
          </cell>
        </row>
        <row r="79767">
          <cell r="B79767" t="str">
            <v>WestInact</v>
          </cell>
          <cell r="P79767">
            <v>135526</v>
          </cell>
          <cell r="Q79767">
            <v>0</v>
          </cell>
        </row>
        <row r="79768">
          <cell r="B79768" t="str">
            <v>WestInact</v>
          </cell>
          <cell r="P79768">
            <v>113564</v>
          </cell>
          <cell r="Q79768">
            <v>0</v>
          </cell>
        </row>
        <row r="79769">
          <cell r="B79769" t="str">
            <v>WestInact</v>
          </cell>
          <cell r="P79769">
            <v>50892</v>
          </cell>
          <cell r="Q79769">
            <v>0</v>
          </cell>
        </row>
        <row r="79770">
          <cell r="B79770" t="str">
            <v>WestInact</v>
          </cell>
          <cell r="P79770">
            <v>48939</v>
          </cell>
          <cell r="Q79770">
            <v>0</v>
          </cell>
        </row>
        <row r="79771">
          <cell r="B79771" t="str">
            <v>WestInact</v>
          </cell>
          <cell r="P79771">
            <v>130140</v>
          </cell>
          <cell r="Q79771">
            <v>0</v>
          </cell>
        </row>
        <row r="79772">
          <cell r="B79772" t="str">
            <v>WestInact</v>
          </cell>
          <cell r="P79772">
            <v>41019</v>
          </cell>
          <cell r="Q79772">
            <v>0</v>
          </cell>
        </row>
        <row r="79773">
          <cell r="B79773" t="str">
            <v>WestInact</v>
          </cell>
          <cell r="P79773">
            <v>45149</v>
          </cell>
          <cell r="Q79773">
            <v>0</v>
          </cell>
        </row>
        <row r="79774">
          <cell r="B79774" t="str">
            <v>WestInact</v>
          </cell>
          <cell r="P79774">
            <v>152739</v>
          </cell>
          <cell r="Q79774">
            <v>0</v>
          </cell>
        </row>
        <row r="79775">
          <cell r="B79775" t="str">
            <v>WestInact</v>
          </cell>
          <cell r="P79775">
            <v>112682</v>
          </cell>
          <cell r="Q79775">
            <v>0</v>
          </cell>
        </row>
        <row r="79776">
          <cell r="B79776" t="str">
            <v>WestInact</v>
          </cell>
          <cell r="P79776">
            <v>164335</v>
          </cell>
          <cell r="Q79776">
            <v>0</v>
          </cell>
        </row>
        <row r="79777">
          <cell r="B79777" t="str">
            <v>WestInact</v>
          </cell>
          <cell r="P79777">
            <v>148691</v>
          </cell>
          <cell r="Q79777">
            <v>0</v>
          </cell>
        </row>
        <row r="79778">
          <cell r="B79778" t="str">
            <v>WestInact</v>
          </cell>
          <cell r="P79778">
            <v>143080</v>
          </cell>
          <cell r="Q79778">
            <v>0</v>
          </cell>
        </row>
        <row r="79779">
          <cell r="B79779" t="str">
            <v>WestInact</v>
          </cell>
          <cell r="P79779">
            <v>142050</v>
          </cell>
          <cell r="Q79779">
            <v>0</v>
          </cell>
        </row>
        <row r="79780">
          <cell r="B79780" t="str">
            <v>WestInact</v>
          </cell>
          <cell r="P79780">
            <v>120809</v>
          </cell>
          <cell r="Q79780">
            <v>0</v>
          </cell>
        </row>
        <row r="79781">
          <cell r="B79781" t="str">
            <v>WestInact</v>
          </cell>
          <cell r="P79781">
            <v>155372</v>
          </cell>
          <cell r="Q79781">
            <v>0</v>
          </cell>
        </row>
        <row r="79782">
          <cell r="B79782" t="str">
            <v>WestInact</v>
          </cell>
          <cell r="P79782">
            <v>69182</v>
          </cell>
          <cell r="Q79782">
            <v>0</v>
          </cell>
        </row>
        <row r="79783">
          <cell r="B79783" t="str">
            <v>WestInact</v>
          </cell>
          <cell r="P79783">
            <v>227092</v>
          </cell>
          <cell r="Q79783">
            <v>0</v>
          </cell>
        </row>
        <row r="79784">
          <cell r="B79784" t="str">
            <v>WestInact</v>
          </cell>
          <cell r="P79784">
            <v>45992</v>
          </cell>
          <cell r="Q79784">
            <v>0</v>
          </cell>
        </row>
        <row r="79785">
          <cell r="B79785" t="str">
            <v>WestInact</v>
          </cell>
          <cell r="P79785">
            <v>134780</v>
          </cell>
          <cell r="Q79785">
            <v>0</v>
          </cell>
        </row>
        <row r="79786">
          <cell r="B79786" t="str">
            <v>WestInact</v>
          </cell>
          <cell r="P79786">
            <v>174981</v>
          </cell>
          <cell r="Q79786">
            <v>0</v>
          </cell>
        </row>
        <row r="79787">
          <cell r="B79787" t="str">
            <v>WestInact</v>
          </cell>
          <cell r="P79787">
            <v>62759</v>
          </cell>
          <cell r="Q79787">
            <v>0</v>
          </cell>
        </row>
        <row r="79788">
          <cell r="B79788" t="str">
            <v>WestInact</v>
          </cell>
          <cell r="P79788">
            <v>174981</v>
          </cell>
          <cell r="Q79788">
            <v>0</v>
          </cell>
        </row>
        <row r="79789">
          <cell r="B79789" t="str">
            <v>WestInact</v>
          </cell>
          <cell r="P79789">
            <v>85634</v>
          </cell>
          <cell r="Q79789">
            <v>0</v>
          </cell>
        </row>
        <row r="79790">
          <cell r="B79790" t="str">
            <v>WestInact</v>
          </cell>
          <cell r="P79790">
            <v>61402</v>
          </cell>
          <cell r="Q79790">
            <v>0</v>
          </cell>
        </row>
        <row r="79791">
          <cell r="B79791" t="str">
            <v>WestInact</v>
          </cell>
          <cell r="P79791">
            <v>150689</v>
          </cell>
          <cell r="Q79791">
            <v>0</v>
          </cell>
        </row>
        <row r="79792">
          <cell r="B79792" t="str">
            <v>WestInact</v>
          </cell>
          <cell r="P79792">
            <v>120300</v>
          </cell>
          <cell r="Q79792">
            <v>0</v>
          </cell>
        </row>
        <row r="79793">
          <cell r="B79793" t="str">
            <v>WestInact</v>
          </cell>
          <cell r="P79793">
            <v>41609</v>
          </cell>
          <cell r="Q79793">
            <v>0</v>
          </cell>
        </row>
        <row r="79794">
          <cell r="B79794" t="str">
            <v>WestInact</v>
          </cell>
          <cell r="P79794">
            <v>125049</v>
          </cell>
          <cell r="Q79794">
            <v>0</v>
          </cell>
        </row>
        <row r="79795">
          <cell r="B79795" t="str">
            <v>WestInact</v>
          </cell>
          <cell r="P79795">
            <v>112542</v>
          </cell>
          <cell r="Q79795">
            <v>0</v>
          </cell>
        </row>
        <row r="79796">
          <cell r="B79796" t="str">
            <v>WestInact</v>
          </cell>
          <cell r="P79796">
            <v>115263</v>
          </cell>
          <cell r="Q79796">
            <v>0</v>
          </cell>
        </row>
        <row r="79797">
          <cell r="B79797" t="str">
            <v>WestInact</v>
          </cell>
          <cell r="P79797">
            <v>57358</v>
          </cell>
          <cell r="Q79797">
            <v>0</v>
          </cell>
        </row>
        <row r="79798">
          <cell r="B79798" t="str">
            <v>WestInact</v>
          </cell>
          <cell r="P79798">
            <v>116634</v>
          </cell>
          <cell r="Q79798">
            <v>0</v>
          </cell>
        </row>
        <row r="79799">
          <cell r="B79799" t="str">
            <v>WestInact</v>
          </cell>
          <cell r="P79799">
            <v>62486</v>
          </cell>
          <cell r="Q79799">
            <v>0</v>
          </cell>
        </row>
        <row r="79800">
          <cell r="B79800" t="str">
            <v>WestInact</v>
          </cell>
          <cell r="P79800">
            <v>109378</v>
          </cell>
          <cell r="Q79800">
            <v>0</v>
          </cell>
        </row>
        <row r="79801">
          <cell r="B79801" t="str">
            <v>WestInact</v>
          </cell>
          <cell r="P79801">
            <v>136870</v>
          </cell>
          <cell r="Q79801">
            <v>0</v>
          </cell>
        </row>
        <row r="79802">
          <cell r="B79802" t="str">
            <v>WestInact</v>
          </cell>
          <cell r="P79802">
            <v>122767</v>
          </cell>
          <cell r="Q79802">
            <v>0</v>
          </cell>
        </row>
        <row r="79803">
          <cell r="B79803" t="str">
            <v>WestInact</v>
          </cell>
          <cell r="P79803">
            <v>68858</v>
          </cell>
          <cell r="Q79803">
            <v>0</v>
          </cell>
        </row>
        <row r="79804">
          <cell r="B79804" t="str">
            <v>WestInact</v>
          </cell>
          <cell r="P79804">
            <v>131496</v>
          </cell>
          <cell r="Q79804">
            <v>0</v>
          </cell>
        </row>
        <row r="79805">
          <cell r="B79805" t="str">
            <v>WestInact</v>
          </cell>
          <cell r="P79805">
            <v>116753</v>
          </cell>
          <cell r="Q79805">
            <v>0</v>
          </cell>
        </row>
        <row r="79806">
          <cell r="B79806" t="str">
            <v>WestInact</v>
          </cell>
          <cell r="P79806">
            <v>68753</v>
          </cell>
          <cell r="Q79806">
            <v>0</v>
          </cell>
        </row>
        <row r="79807">
          <cell r="B79807" t="str">
            <v>WestInact</v>
          </cell>
          <cell r="P79807">
            <v>58474</v>
          </cell>
          <cell r="Q79807">
            <v>0</v>
          </cell>
        </row>
        <row r="79808">
          <cell r="B79808" t="str">
            <v>WestInact</v>
          </cell>
          <cell r="P79808">
            <v>135347</v>
          </cell>
          <cell r="Q79808">
            <v>0</v>
          </cell>
        </row>
        <row r="79809">
          <cell r="B79809" t="str">
            <v>WestInact</v>
          </cell>
          <cell r="P79809">
            <v>149004</v>
          </cell>
          <cell r="Q79809">
            <v>0</v>
          </cell>
        </row>
        <row r="79810">
          <cell r="B79810" t="str">
            <v>WestInact</v>
          </cell>
          <cell r="P79810">
            <v>74253</v>
          </cell>
          <cell r="Q79810">
            <v>0</v>
          </cell>
        </row>
        <row r="79811">
          <cell r="B79811" t="str">
            <v>WestInact</v>
          </cell>
          <cell r="P79811">
            <v>80038</v>
          </cell>
          <cell r="Q79811">
            <v>0</v>
          </cell>
        </row>
        <row r="79812">
          <cell r="B79812" t="str">
            <v>WestInact</v>
          </cell>
          <cell r="P79812">
            <v>127040</v>
          </cell>
          <cell r="Q79812">
            <v>0</v>
          </cell>
        </row>
        <row r="79813">
          <cell r="B79813" t="str">
            <v>WestInact</v>
          </cell>
          <cell r="P79813">
            <v>166034</v>
          </cell>
          <cell r="Q79813">
            <v>0</v>
          </cell>
        </row>
        <row r="79814">
          <cell r="B79814" t="str">
            <v>WestInact</v>
          </cell>
          <cell r="P79814">
            <v>129994</v>
          </cell>
          <cell r="Q79814">
            <v>0</v>
          </cell>
        </row>
        <row r="79815">
          <cell r="B79815" t="str">
            <v>WestInact</v>
          </cell>
          <cell r="P79815">
            <v>75192</v>
          </cell>
          <cell r="Q79815">
            <v>0</v>
          </cell>
        </row>
        <row r="79816">
          <cell r="B79816" t="str">
            <v>WestInact</v>
          </cell>
          <cell r="P79816">
            <v>129535</v>
          </cell>
          <cell r="Q79816">
            <v>0</v>
          </cell>
        </row>
        <row r="79817">
          <cell r="B79817" t="str">
            <v>WestInact</v>
          </cell>
          <cell r="P79817">
            <v>79646</v>
          </cell>
          <cell r="Q79817">
            <v>0</v>
          </cell>
        </row>
        <row r="79818">
          <cell r="B79818" t="str">
            <v>WestInact</v>
          </cell>
          <cell r="P79818">
            <v>65305</v>
          </cell>
          <cell r="Q79818">
            <v>0</v>
          </cell>
        </row>
        <row r="79819">
          <cell r="B79819" t="str">
            <v>WestInact</v>
          </cell>
          <cell r="P79819">
            <v>181095</v>
          </cell>
          <cell r="Q79819">
            <v>0</v>
          </cell>
        </row>
        <row r="79820">
          <cell r="B79820" t="str">
            <v>WestInact</v>
          </cell>
          <cell r="P79820">
            <v>67620</v>
          </cell>
          <cell r="Q79820">
            <v>0</v>
          </cell>
        </row>
        <row r="79821">
          <cell r="B79821" t="str">
            <v>WestInact</v>
          </cell>
          <cell r="P79821">
            <v>128120</v>
          </cell>
          <cell r="Q79821">
            <v>0</v>
          </cell>
        </row>
        <row r="79822">
          <cell r="B79822" t="str">
            <v>WestInact</v>
          </cell>
          <cell r="P79822">
            <v>138218</v>
          </cell>
          <cell r="Q79822">
            <v>0</v>
          </cell>
        </row>
        <row r="79823">
          <cell r="B79823" t="str">
            <v>WestInact</v>
          </cell>
          <cell r="P79823">
            <v>151478</v>
          </cell>
          <cell r="Q79823">
            <v>0</v>
          </cell>
        </row>
        <row r="79824">
          <cell r="B79824" t="str">
            <v>WestInact</v>
          </cell>
          <cell r="P79824">
            <v>92772</v>
          </cell>
          <cell r="Q79824">
            <v>0</v>
          </cell>
        </row>
        <row r="79825">
          <cell r="B79825" t="str">
            <v>WestInact</v>
          </cell>
          <cell r="P79825">
            <v>86176</v>
          </cell>
          <cell r="Q79825">
            <v>0</v>
          </cell>
        </row>
        <row r="79826">
          <cell r="B79826" t="str">
            <v>WestInact</v>
          </cell>
          <cell r="P79826">
            <v>191687</v>
          </cell>
          <cell r="Q79826">
            <v>0</v>
          </cell>
        </row>
        <row r="79827">
          <cell r="B79827" t="str">
            <v>WestInact</v>
          </cell>
          <cell r="P79827">
            <v>165760</v>
          </cell>
          <cell r="Q79827">
            <v>0</v>
          </cell>
        </row>
        <row r="79828">
          <cell r="B79828" t="str">
            <v>WestInact</v>
          </cell>
          <cell r="P79828">
            <v>74578</v>
          </cell>
          <cell r="Q79828">
            <v>0</v>
          </cell>
        </row>
        <row r="79829">
          <cell r="B79829" t="str">
            <v>WestInact</v>
          </cell>
          <cell r="P79829">
            <v>162183</v>
          </cell>
          <cell r="Q79829">
            <v>0</v>
          </cell>
        </row>
        <row r="79830">
          <cell r="B79830" t="str">
            <v>WestInact</v>
          </cell>
          <cell r="P79830">
            <v>78921</v>
          </cell>
          <cell r="Q79830">
            <v>0</v>
          </cell>
        </row>
        <row r="79831">
          <cell r="B79831" t="str">
            <v>WestInact</v>
          </cell>
          <cell r="P79831">
            <v>77970</v>
          </cell>
          <cell r="Q79831">
            <v>0</v>
          </cell>
        </row>
        <row r="79832">
          <cell r="B79832" t="str">
            <v>WestInact</v>
          </cell>
          <cell r="P79832">
            <v>134380</v>
          </cell>
          <cell r="Q79832">
            <v>0</v>
          </cell>
        </row>
        <row r="79833">
          <cell r="B79833" t="str">
            <v>WestInact</v>
          </cell>
          <cell r="P79833">
            <v>147801</v>
          </cell>
          <cell r="Q79833">
            <v>0</v>
          </cell>
        </row>
        <row r="79834">
          <cell r="B79834" t="str">
            <v>WestInact</v>
          </cell>
          <cell r="P79834">
            <v>127839</v>
          </cell>
          <cell r="Q79834">
            <v>0</v>
          </cell>
        </row>
        <row r="79835">
          <cell r="B79835" t="str">
            <v>WestInact</v>
          </cell>
          <cell r="P79835">
            <v>154650</v>
          </cell>
          <cell r="Q79835">
            <v>0</v>
          </cell>
        </row>
        <row r="79836">
          <cell r="B79836" t="str">
            <v>WestInact</v>
          </cell>
          <cell r="P79836">
            <v>140700</v>
          </cell>
          <cell r="Q79836">
            <v>0</v>
          </cell>
        </row>
        <row r="79837">
          <cell r="B79837" t="str">
            <v>WestInact</v>
          </cell>
          <cell r="P79837">
            <v>258274</v>
          </cell>
          <cell r="Q79837">
            <v>0</v>
          </cell>
        </row>
        <row r="79838">
          <cell r="B79838" t="str">
            <v>WestInact</v>
          </cell>
          <cell r="P79838">
            <v>111320</v>
          </cell>
          <cell r="Q79838">
            <v>0</v>
          </cell>
        </row>
        <row r="79839">
          <cell r="B79839" t="str">
            <v>WestInact</v>
          </cell>
          <cell r="P79839">
            <v>188773</v>
          </cell>
          <cell r="Q79839">
            <v>0</v>
          </cell>
        </row>
        <row r="79840">
          <cell r="B79840" t="str">
            <v>WestInact</v>
          </cell>
          <cell r="P79840">
            <v>148337</v>
          </cell>
          <cell r="Q79840">
            <v>0</v>
          </cell>
        </row>
        <row r="79841">
          <cell r="B79841" t="str">
            <v>WestInact</v>
          </cell>
          <cell r="P79841">
            <v>110388</v>
          </cell>
          <cell r="Q79841">
            <v>0</v>
          </cell>
        </row>
        <row r="79842">
          <cell r="B79842" t="str">
            <v>WestInact</v>
          </cell>
          <cell r="P79842">
            <v>85450</v>
          </cell>
          <cell r="Q79842">
            <v>0</v>
          </cell>
        </row>
        <row r="79843">
          <cell r="B79843" t="str">
            <v>WestInact</v>
          </cell>
          <cell r="P79843">
            <v>286179</v>
          </cell>
          <cell r="Q79843">
            <v>0</v>
          </cell>
        </row>
        <row r="79844">
          <cell r="B79844" t="str">
            <v>WestInact</v>
          </cell>
          <cell r="P79844">
            <v>87182</v>
          </cell>
          <cell r="Q79844">
            <v>0</v>
          </cell>
        </row>
        <row r="79845">
          <cell r="B79845" t="str">
            <v>WestInact</v>
          </cell>
          <cell r="P79845">
            <v>259016</v>
          </cell>
          <cell r="Q79845">
            <v>0</v>
          </cell>
        </row>
        <row r="79846">
          <cell r="B79846" t="str">
            <v>WestInact</v>
          </cell>
          <cell r="P79846">
            <v>303194</v>
          </cell>
          <cell r="Q79846">
            <v>0</v>
          </cell>
        </row>
        <row r="79847">
          <cell r="B79847" t="str">
            <v>WestInact</v>
          </cell>
          <cell r="P79847">
            <v>127597</v>
          </cell>
          <cell r="Q79847">
            <v>0</v>
          </cell>
        </row>
        <row r="79848">
          <cell r="B79848" t="str">
            <v>WestInact</v>
          </cell>
          <cell r="P79848">
            <v>136309</v>
          </cell>
          <cell r="Q79848">
            <v>0</v>
          </cell>
        </row>
        <row r="79849">
          <cell r="B79849" t="str">
            <v>WestInact</v>
          </cell>
          <cell r="P79849">
            <v>131370</v>
          </cell>
          <cell r="Q79849">
            <v>0</v>
          </cell>
        </row>
        <row r="79850">
          <cell r="B79850" t="str">
            <v>WestInact</v>
          </cell>
          <cell r="P79850">
            <v>101188</v>
          </cell>
          <cell r="Q79850">
            <v>0</v>
          </cell>
        </row>
        <row r="79851">
          <cell r="B79851" t="str">
            <v>WestInact</v>
          </cell>
          <cell r="P79851">
            <v>40785</v>
          </cell>
          <cell r="Q79851">
            <v>0</v>
          </cell>
        </row>
        <row r="79852">
          <cell r="B79852" t="str">
            <v>WestInact</v>
          </cell>
          <cell r="P79852">
            <v>218062</v>
          </cell>
          <cell r="Q79852">
            <v>0</v>
          </cell>
        </row>
        <row r="79853">
          <cell r="B79853" t="str">
            <v>WestInact</v>
          </cell>
          <cell r="P79853">
            <v>280907</v>
          </cell>
          <cell r="Q79853">
            <v>0</v>
          </cell>
        </row>
        <row r="79854">
          <cell r="B79854" t="str">
            <v>WestInact</v>
          </cell>
          <cell r="P79854">
            <v>67648</v>
          </cell>
          <cell r="Q79854">
            <v>0</v>
          </cell>
        </row>
        <row r="79855">
          <cell r="B79855" t="str">
            <v>WestInact</v>
          </cell>
          <cell r="P79855">
            <v>88153</v>
          </cell>
          <cell r="Q79855">
            <v>0</v>
          </cell>
        </row>
        <row r="79856">
          <cell r="B79856" t="str">
            <v>WestInact</v>
          </cell>
          <cell r="P79856">
            <v>15927</v>
          </cell>
          <cell r="Q79856">
            <v>0</v>
          </cell>
        </row>
        <row r="79857">
          <cell r="B79857" t="str">
            <v>WestInact</v>
          </cell>
          <cell r="P79857">
            <v>29451</v>
          </cell>
          <cell r="Q79857">
            <v>0</v>
          </cell>
        </row>
        <row r="79858">
          <cell r="B79858" t="str">
            <v>WestInact</v>
          </cell>
          <cell r="P79858">
            <v>12766</v>
          </cell>
          <cell r="Q79858">
            <v>0</v>
          </cell>
        </row>
        <row r="79859">
          <cell r="B79859" t="str">
            <v>WestInact</v>
          </cell>
          <cell r="P79859">
            <v>24122</v>
          </cell>
          <cell r="Q79859">
            <v>0</v>
          </cell>
        </row>
        <row r="79860">
          <cell r="B79860" t="str">
            <v>WestInact</v>
          </cell>
          <cell r="P79860">
            <v>24397</v>
          </cell>
          <cell r="Q79860">
            <v>0</v>
          </cell>
        </row>
        <row r="79861">
          <cell r="B79861" t="str">
            <v>WestInact</v>
          </cell>
          <cell r="P79861">
            <v>21337</v>
          </cell>
          <cell r="Q79861">
            <v>0</v>
          </cell>
        </row>
        <row r="79862">
          <cell r="B79862" t="str">
            <v>WestInact</v>
          </cell>
          <cell r="P79862">
            <v>13514</v>
          </cell>
          <cell r="Q79862">
            <v>0</v>
          </cell>
        </row>
        <row r="79863">
          <cell r="B79863" t="str">
            <v>WestInact</v>
          </cell>
          <cell r="P79863">
            <v>25173</v>
          </cell>
          <cell r="Q79863">
            <v>0</v>
          </cell>
        </row>
        <row r="79864">
          <cell r="B79864" t="str">
            <v>WestInact</v>
          </cell>
          <cell r="P79864">
            <v>26736</v>
          </cell>
          <cell r="Q79864">
            <v>0</v>
          </cell>
        </row>
        <row r="79865">
          <cell r="B79865" t="str">
            <v>WestInact</v>
          </cell>
          <cell r="P79865">
            <v>57048</v>
          </cell>
          <cell r="Q79865">
            <v>0</v>
          </cell>
        </row>
        <row r="79866">
          <cell r="B79866" t="str">
            <v>WestInact</v>
          </cell>
          <cell r="P79866">
            <v>51109</v>
          </cell>
          <cell r="Q79866">
            <v>0</v>
          </cell>
        </row>
        <row r="79867">
          <cell r="B79867" t="str">
            <v>WestInact</v>
          </cell>
          <cell r="P79867">
            <v>14351</v>
          </cell>
          <cell r="Q79867">
            <v>0</v>
          </cell>
        </row>
        <row r="79868">
          <cell r="B79868" t="str">
            <v>WestInact</v>
          </cell>
          <cell r="P79868">
            <v>68157</v>
          </cell>
          <cell r="Q79868">
            <v>0</v>
          </cell>
        </row>
        <row r="79869">
          <cell r="B79869" t="str">
            <v>WestInact</v>
          </cell>
          <cell r="P79869">
            <v>28214</v>
          </cell>
          <cell r="Q79869">
            <v>0</v>
          </cell>
        </row>
        <row r="79870">
          <cell r="B79870" t="str">
            <v>WestInact</v>
          </cell>
          <cell r="P79870">
            <v>39704</v>
          </cell>
          <cell r="Q79870">
            <v>0</v>
          </cell>
        </row>
        <row r="79871">
          <cell r="B79871" t="str">
            <v>WestInact</v>
          </cell>
          <cell r="P79871">
            <v>78943</v>
          </cell>
          <cell r="Q79871">
            <v>0</v>
          </cell>
        </row>
        <row r="79872">
          <cell r="B79872" t="str">
            <v>WestInact</v>
          </cell>
          <cell r="P79872">
            <v>112251</v>
          </cell>
          <cell r="Q79872">
            <v>0</v>
          </cell>
        </row>
        <row r="79873">
          <cell r="B79873" t="str">
            <v>WestInact</v>
          </cell>
          <cell r="P79873">
            <v>38606</v>
          </cell>
          <cell r="Q79873">
            <v>0</v>
          </cell>
        </row>
        <row r="79874">
          <cell r="B79874" t="str">
            <v>WestInact</v>
          </cell>
          <cell r="P79874">
            <v>35637</v>
          </cell>
          <cell r="Q79874">
            <v>0</v>
          </cell>
        </row>
        <row r="79875">
          <cell r="B79875" t="str">
            <v>WestInact</v>
          </cell>
          <cell r="P79875">
            <v>87950</v>
          </cell>
          <cell r="Q79875">
            <v>0</v>
          </cell>
        </row>
        <row r="79876">
          <cell r="B79876" t="str">
            <v>WestInact</v>
          </cell>
          <cell r="P79876">
            <v>47073</v>
          </cell>
          <cell r="Q79876">
            <v>0</v>
          </cell>
        </row>
        <row r="79877">
          <cell r="B79877" t="str">
            <v>WestInact</v>
          </cell>
          <cell r="P79877">
            <v>102318</v>
          </cell>
          <cell r="Q79877">
            <v>0</v>
          </cell>
        </row>
        <row r="79878">
          <cell r="B79878" t="str">
            <v>WestInact</v>
          </cell>
          <cell r="P79878">
            <v>31275</v>
          </cell>
          <cell r="Q79878">
            <v>0</v>
          </cell>
        </row>
        <row r="79879">
          <cell r="B79879" t="str">
            <v>WestInact</v>
          </cell>
          <cell r="P79879">
            <v>50965</v>
          </cell>
          <cell r="Q79879">
            <v>0</v>
          </cell>
        </row>
        <row r="79880">
          <cell r="B79880" t="str">
            <v>WestInact</v>
          </cell>
          <cell r="P79880">
            <v>86861</v>
          </cell>
          <cell r="Q79880">
            <v>0</v>
          </cell>
        </row>
        <row r="79881">
          <cell r="B79881" t="str">
            <v>WestInact</v>
          </cell>
          <cell r="P79881">
            <v>42566</v>
          </cell>
          <cell r="Q79881">
            <v>0</v>
          </cell>
        </row>
        <row r="79882">
          <cell r="B79882" t="str">
            <v>WestInact</v>
          </cell>
          <cell r="P79882">
            <v>186002</v>
          </cell>
          <cell r="Q79882">
            <v>0</v>
          </cell>
        </row>
        <row r="79883">
          <cell r="B79883" t="str">
            <v>WestInact</v>
          </cell>
          <cell r="P79883">
            <v>54776</v>
          </cell>
          <cell r="Q79883">
            <v>0</v>
          </cell>
        </row>
        <row r="79884">
          <cell r="B79884" t="str">
            <v>WestInact</v>
          </cell>
          <cell r="P79884">
            <v>94771</v>
          </cell>
          <cell r="Q79884">
            <v>0</v>
          </cell>
        </row>
        <row r="79885">
          <cell r="B79885" t="str">
            <v>WestInact</v>
          </cell>
          <cell r="P79885">
            <v>41963</v>
          </cell>
          <cell r="Q79885">
            <v>0</v>
          </cell>
        </row>
        <row r="79886">
          <cell r="B79886" t="str">
            <v>WestInact</v>
          </cell>
          <cell r="P79886">
            <v>97140</v>
          </cell>
          <cell r="Q79886">
            <v>0</v>
          </cell>
        </row>
        <row r="79887">
          <cell r="B79887" t="str">
            <v>WestInact</v>
          </cell>
          <cell r="P79887">
            <v>40724</v>
          </cell>
          <cell r="Q79887">
            <v>0</v>
          </cell>
        </row>
        <row r="79888">
          <cell r="B79888" t="str">
            <v>WestInact</v>
          </cell>
          <cell r="P79888">
            <v>91287</v>
          </cell>
          <cell r="Q79888">
            <v>0</v>
          </cell>
        </row>
        <row r="79889">
          <cell r="B79889" t="str">
            <v>WestInact</v>
          </cell>
          <cell r="P79889">
            <v>98540</v>
          </cell>
          <cell r="Q79889">
            <v>0</v>
          </cell>
        </row>
        <row r="79890">
          <cell r="B79890" t="str">
            <v>WestInact</v>
          </cell>
          <cell r="P79890">
            <v>109696</v>
          </cell>
          <cell r="Q79890">
            <v>0</v>
          </cell>
        </row>
        <row r="79891">
          <cell r="B79891" t="str">
            <v>WestInact</v>
          </cell>
          <cell r="P79891">
            <v>45341</v>
          </cell>
          <cell r="Q79891">
            <v>0</v>
          </cell>
        </row>
        <row r="79892">
          <cell r="B79892" t="str">
            <v>WestInact</v>
          </cell>
          <cell r="P79892">
            <v>59204</v>
          </cell>
          <cell r="Q79892">
            <v>0</v>
          </cell>
        </row>
        <row r="79893">
          <cell r="B79893" t="str">
            <v>WestInact</v>
          </cell>
          <cell r="P79893">
            <v>100719</v>
          </cell>
          <cell r="Q79893">
            <v>0</v>
          </cell>
        </row>
        <row r="79894">
          <cell r="B79894" t="str">
            <v>WestInact</v>
          </cell>
          <cell r="P79894">
            <v>120524</v>
          </cell>
          <cell r="Q79894">
            <v>0</v>
          </cell>
        </row>
        <row r="79895">
          <cell r="B79895" t="str">
            <v>WestInact</v>
          </cell>
          <cell r="P79895">
            <v>119051</v>
          </cell>
          <cell r="Q79895">
            <v>0</v>
          </cell>
        </row>
        <row r="79896">
          <cell r="B79896" t="str">
            <v>WestInact</v>
          </cell>
          <cell r="P79896">
            <v>152990</v>
          </cell>
          <cell r="Q79896">
            <v>0</v>
          </cell>
        </row>
        <row r="79897">
          <cell r="B79897" t="str">
            <v>WestInact</v>
          </cell>
          <cell r="P79897">
            <v>144477</v>
          </cell>
          <cell r="Q79897">
            <v>0</v>
          </cell>
        </row>
        <row r="79898">
          <cell r="B79898" t="str">
            <v>WestInact</v>
          </cell>
          <cell r="P79898">
            <v>114454</v>
          </cell>
          <cell r="Q79898">
            <v>0</v>
          </cell>
        </row>
        <row r="79899">
          <cell r="B79899" t="str">
            <v>WestInact</v>
          </cell>
          <cell r="P79899">
            <v>166056</v>
          </cell>
          <cell r="Q79899">
            <v>0</v>
          </cell>
        </row>
        <row r="79900">
          <cell r="B79900" t="str">
            <v>WestInact</v>
          </cell>
          <cell r="P79900">
            <v>157426</v>
          </cell>
          <cell r="Q79900">
            <v>0</v>
          </cell>
        </row>
        <row r="79901">
          <cell r="B79901" t="str">
            <v>WestInact</v>
          </cell>
          <cell r="P79901">
            <v>146788</v>
          </cell>
          <cell r="Q79901">
            <v>0</v>
          </cell>
        </row>
        <row r="79902">
          <cell r="B79902" t="str">
            <v>WestInact</v>
          </cell>
          <cell r="P79902">
            <v>59891</v>
          </cell>
          <cell r="Q79902">
            <v>0</v>
          </cell>
        </row>
        <row r="79903">
          <cell r="B79903" t="str">
            <v>WestInact</v>
          </cell>
          <cell r="P79903">
            <v>85660</v>
          </cell>
          <cell r="Q79903">
            <v>0</v>
          </cell>
        </row>
        <row r="79904">
          <cell r="B79904" t="str">
            <v>WestInact</v>
          </cell>
          <cell r="P79904">
            <v>116306</v>
          </cell>
          <cell r="Q79904">
            <v>0</v>
          </cell>
        </row>
        <row r="79905">
          <cell r="B79905" t="str">
            <v>WestInact</v>
          </cell>
          <cell r="P79905">
            <v>75157</v>
          </cell>
          <cell r="Q79905">
            <v>0</v>
          </cell>
        </row>
        <row r="79906">
          <cell r="B79906" t="str">
            <v>WestInact</v>
          </cell>
          <cell r="P79906">
            <v>119073</v>
          </cell>
          <cell r="Q79906">
            <v>0</v>
          </cell>
        </row>
        <row r="79907">
          <cell r="B79907" t="str">
            <v>WestInact</v>
          </cell>
          <cell r="P79907">
            <v>56974</v>
          </cell>
          <cell r="Q79907">
            <v>0</v>
          </cell>
        </row>
        <row r="79908">
          <cell r="B79908" t="str">
            <v>WestInact</v>
          </cell>
          <cell r="P79908">
            <v>114402</v>
          </cell>
          <cell r="Q79908">
            <v>0</v>
          </cell>
        </row>
        <row r="79909">
          <cell r="B79909" t="str">
            <v>WestInact</v>
          </cell>
          <cell r="P79909">
            <v>63497</v>
          </cell>
          <cell r="Q79909">
            <v>0</v>
          </cell>
        </row>
        <row r="79910">
          <cell r="B79910" t="str">
            <v>WestInact</v>
          </cell>
          <cell r="P79910">
            <v>116282</v>
          </cell>
          <cell r="Q79910">
            <v>0</v>
          </cell>
        </row>
        <row r="79911">
          <cell r="B79911" t="str">
            <v>WestInact</v>
          </cell>
          <cell r="P79911">
            <v>141449</v>
          </cell>
          <cell r="Q79911">
            <v>0</v>
          </cell>
        </row>
        <row r="79912">
          <cell r="B79912" t="str">
            <v>WestInact</v>
          </cell>
          <cell r="P79912">
            <v>122577</v>
          </cell>
          <cell r="Q79912">
            <v>0</v>
          </cell>
        </row>
        <row r="79913">
          <cell r="B79913" t="str">
            <v>WestInact</v>
          </cell>
          <cell r="P79913">
            <v>122031</v>
          </cell>
          <cell r="Q79913">
            <v>0</v>
          </cell>
        </row>
        <row r="79914">
          <cell r="B79914" t="str">
            <v>WestInact</v>
          </cell>
          <cell r="P79914">
            <v>113646</v>
          </cell>
          <cell r="Q79914">
            <v>0</v>
          </cell>
        </row>
        <row r="79915">
          <cell r="B79915" t="str">
            <v>WestInact</v>
          </cell>
          <cell r="P79915">
            <v>216936</v>
          </cell>
          <cell r="Q79915">
            <v>0</v>
          </cell>
        </row>
        <row r="79916">
          <cell r="B79916" t="str">
            <v>WestInact</v>
          </cell>
          <cell r="P79916">
            <v>207665</v>
          </cell>
          <cell r="Q79916">
            <v>0</v>
          </cell>
        </row>
        <row r="79917">
          <cell r="B79917" t="str">
            <v>WestInact</v>
          </cell>
          <cell r="P79917">
            <v>67940</v>
          </cell>
          <cell r="Q79917">
            <v>0</v>
          </cell>
        </row>
        <row r="79918">
          <cell r="B79918" t="str">
            <v>WestInact</v>
          </cell>
          <cell r="P79918">
            <v>139967</v>
          </cell>
          <cell r="Q79918">
            <v>0</v>
          </cell>
        </row>
        <row r="79919">
          <cell r="B79919" t="str">
            <v>WestInact</v>
          </cell>
          <cell r="P79919">
            <v>58474</v>
          </cell>
          <cell r="Q79919">
            <v>0</v>
          </cell>
        </row>
        <row r="79920">
          <cell r="B79920" t="str">
            <v>WestInact</v>
          </cell>
          <cell r="P79920">
            <v>142845</v>
          </cell>
          <cell r="Q79920">
            <v>0</v>
          </cell>
        </row>
        <row r="79921">
          <cell r="B79921" t="str">
            <v>WestInact</v>
          </cell>
          <cell r="P79921">
            <v>57203</v>
          </cell>
          <cell r="Q79921">
            <v>0</v>
          </cell>
        </row>
        <row r="79922">
          <cell r="B79922" t="str">
            <v>WestInact</v>
          </cell>
          <cell r="P79922">
            <v>288606</v>
          </cell>
          <cell r="Q79922">
            <v>0</v>
          </cell>
        </row>
        <row r="79923">
          <cell r="B79923" t="str">
            <v>WestInact</v>
          </cell>
          <cell r="P79923">
            <v>125143</v>
          </cell>
          <cell r="Q79923">
            <v>0</v>
          </cell>
        </row>
        <row r="79924">
          <cell r="B79924" t="str">
            <v>WestInact</v>
          </cell>
          <cell r="P79924">
            <v>126217</v>
          </cell>
          <cell r="Q79924">
            <v>0</v>
          </cell>
        </row>
        <row r="79925">
          <cell r="B79925" t="str">
            <v>WestInact</v>
          </cell>
          <cell r="P79925">
            <v>111239</v>
          </cell>
          <cell r="Q79925">
            <v>0</v>
          </cell>
        </row>
        <row r="79926">
          <cell r="B79926" t="str">
            <v>WestInact</v>
          </cell>
          <cell r="P79926">
            <v>119359</v>
          </cell>
          <cell r="Q79926">
            <v>0</v>
          </cell>
        </row>
        <row r="79927">
          <cell r="B79927" t="str">
            <v>WestInact</v>
          </cell>
          <cell r="P79927">
            <v>116194</v>
          </cell>
          <cell r="Q79927">
            <v>0</v>
          </cell>
        </row>
        <row r="79928">
          <cell r="B79928" t="str">
            <v>WestInact</v>
          </cell>
          <cell r="P79928">
            <v>122095</v>
          </cell>
          <cell r="Q79928">
            <v>0</v>
          </cell>
        </row>
        <row r="79929">
          <cell r="B79929" t="str">
            <v>WestInact</v>
          </cell>
          <cell r="P79929">
            <v>103992</v>
          </cell>
          <cell r="Q79929">
            <v>0</v>
          </cell>
        </row>
        <row r="79930">
          <cell r="B79930" t="str">
            <v>WestInact</v>
          </cell>
          <cell r="P79930">
            <v>138914</v>
          </cell>
          <cell r="Q79930">
            <v>0</v>
          </cell>
        </row>
        <row r="79931">
          <cell r="B79931" t="str">
            <v>WestInact</v>
          </cell>
          <cell r="P79931">
            <v>118908</v>
          </cell>
          <cell r="Q79931">
            <v>0</v>
          </cell>
        </row>
        <row r="79932">
          <cell r="B79932" t="str">
            <v>WestInact</v>
          </cell>
          <cell r="P79932">
            <v>112274</v>
          </cell>
          <cell r="Q79932">
            <v>0</v>
          </cell>
        </row>
        <row r="79933">
          <cell r="B79933" t="str">
            <v>WestInact</v>
          </cell>
          <cell r="P79933">
            <v>181517</v>
          </cell>
          <cell r="Q79933">
            <v>0</v>
          </cell>
        </row>
        <row r="79934">
          <cell r="B79934" t="str">
            <v>WestInact</v>
          </cell>
          <cell r="P79934">
            <v>121776</v>
          </cell>
          <cell r="Q79934">
            <v>0</v>
          </cell>
        </row>
        <row r="79935">
          <cell r="B79935" t="str">
            <v>WestInact</v>
          </cell>
          <cell r="P79935">
            <v>126134</v>
          </cell>
          <cell r="Q79935">
            <v>0</v>
          </cell>
        </row>
        <row r="79936">
          <cell r="B79936" t="str">
            <v>WestInact</v>
          </cell>
          <cell r="P79936">
            <v>77452</v>
          </cell>
          <cell r="Q79936">
            <v>0</v>
          </cell>
        </row>
        <row r="79937">
          <cell r="B79937" t="str">
            <v>WestInact</v>
          </cell>
          <cell r="P79937">
            <v>140697</v>
          </cell>
          <cell r="Q79937">
            <v>0</v>
          </cell>
        </row>
        <row r="79938">
          <cell r="B79938" t="str">
            <v>WestInact</v>
          </cell>
          <cell r="P79938">
            <v>66103</v>
          </cell>
          <cell r="Q79938">
            <v>0</v>
          </cell>
        </row>
        <row r="79939">
          <cell r="B79939" t="str">
            <v>WestInact</v>
          </cell>
          <cell r="P79939">
            <v>70830</v>
          </cell>
          <cell r="Q79939">
            <v>0</v>
          </cell>
        </row>
        <row r="79940">
          <cell r="B79940" t="str">
            <v>WestInact</v>
          </cell>
          <cell r="P79940">
            <v>64200</v>
          </cell>
          <cell r="Q79940">
            <v>0</v>
          </cell>
        </row>
        <row r="79941">
          <cell r="B79941" t="str">
            <v>WestInact</v>
          </cell>
          <cell r="P79941">
            <v>124707</v>
          </cell>
          <cell r="Q79941">
            <v>0</v>
          </cell>
        </row>
        <row r="79942">
          <cell r="B79942" t="str">
            <v>WestInact</v>
          </cell>
          <cell r="P79942">
            <v>65786</v>
          </cell>
          <cell r="Q79942">
            <v>0</v>
          </cell>
        </row>
        <row r="79943">
          <cell r="B79943" t="str">
            <v>WestInact</v>
          </cell>
          <cell r="P79943">
            <v>165405</v>
          </cell>
          <cell r="Q79943">
            <v>0</v>
          </cell>
        </row>
        <row r="79944">
          <cell r="B79944" t="str">
            <v>WestInact</v>
          </cell>
          <cell r="P79944">
            <v>84452</v>
          </cell>
          <cell r="Q79944">
            <v>0</v>
          </cell>
        </row>
        <row r="79945">
          <cell r="B79945" t="str">
            <v>WestInact</v>
          </cell>
          <cell r="P79945">
            <v>148025</v>
          </cell>
          <cell r="Q79945">
            <v>0</v>
          </cell>
        </row>
        <row r="79946">
          <cell r="B79946" t="str">
            <v>WestInact</v>
          </cell>
          <cell r="P79946">
            <v>75880</v>
          </cell>
          <cell r="Q79946">
            <v>0</v>
          </cell>
        </row>
        <row r="79947">
          <cell r="B79947" t="str">
            <v>WestInact</v>
          </cell>
          <cell r="P79947">
            <v>158199</v>
          </cell>
          <cell r="Q79947">
            <v>0</v>
          </cell>
        </row>
        <row r="79948">
          <cell r="B79948" t="str">
            <v>WestInact</v>
          </cell>
          <cell r="P79948">
            <v>131316</v>
          </cell>
          <cell r="Q79948">
            <v>0</v>
          </cell>
        </row>
        <row r="79949">
          <cell r="B79949" t="str">
            <v>WestInact</v>
          </cell>
          <cell r="P79949">
            <v>332994</v>
          </cell>
          <cell r="Q79949">
            <v>0</v>
          </cell>
        </row>
        <row r="79950">
          <cell r="B79950" t="str">
            <v>WestInact</v>
          </cell>
          <cell r="P79950">
            <v>122546</v>
          </cell>
          <cell r="Q79950">
            <v>0</v>
          </cell>
        </row>
        <row r="79951">
          <cell r="B79951" t="str">
            <v>WestInact</v>
          </cell>
          <cell r="P79951">
            <v>117439</v>
          </cell>
          <cell r="Q79951">
            <v>0</v>
          </cell>
        </row>
        <row r="79952">
          <cell r="B79952" t="str">
            <v>WestInact</v>
          </cell>
          <cell r="P79952">
            <v>119369</v>
          </cell>
          <cell r="Q79952">
            <v>0</v>
          </cell>
        </row>
        <row r="79953">
          <cell r="B79953" t="str">
            <v>WestInact</v>
          </cell>
          <cell r="P79953">
            <v>148909</v>
          </cell>
          <cell r="Q79953">
            <v>0</v>
          </cell>
        </row>
        <row r="79954">
          <cell r="B79954" t="str">
            <v>WestInact</v>
          </cell>
          <cell r="P79954">
            <v>247039</v>
          </cell>
          <cell r="Q79954">
            <v>0</v>
          </cell>
        </row>
        <row r="79955">
          <cell r="B79955" t="str">
            <v>WestInact</v>
          </cell>
          <cell r="P79955">
            <v>164307</v>
          </cell>
          <cell r="Q79955">
            <v>0</v>
          </cell>
        </row>
        <row r="79956">
          <cell r="B79956" t="str">
            <v>WestInact</v>
          </cell>
          <cell r="P79956">
            <v>154739</v>
          </cell>
          <cell r="Q79956">
            <v>0</v>
          </cell>
        </row>
        <row r="79957">
          <cell r="B79957" t="str">
            <v>WestInact</v>
          </cell>
          <cell r="P79957">
            <v>166436</v>
          </cell>
          <cell r="Q79957">
            <v>0</v>
          </cell>
        </row>
        <row r="79958">
          <cell r="B79958" t="str">
            <v>WestInact</v>
          </cell>
          <cell r="P79958">
            <v>173458</v>
          </cell>
          <cell r="Q79958">
            <v>0</v>
          </cell>
        </row>
        <row r="79959">
          <cell r="B79959" t="str">
            <v>WestInact</v>
          </cell>
          <cell r="P79959">
            <v>134467</v>
          </cell>
          <cell r="Q79959">
            <v>0</v>
          </cell>
        </row>
        <row r="79960">
          <cell r="B79960" t="str">
            <v>WestInact</v>
          </cell>
          <cell r="P79960">
            <v>137974</v>
          </cell>
          <cell r="Q79960">
            <v>0</v>
          </cell>
        </row>
        <row r="79961">
          <cell r="B79961" t="str">
            <v>WestInact</v>
          </cell>
          <cell r="P79961">
            <v>160500</v>
          </cell>
          <cell r="Q79961">
            <v>0</v>
          </cell>
        </row>
        <row r="79962">
          <cell r="B79962" t="str">
            <v>WestInact</v>
          </cell>
          <cell r="P79962">
            <v>132930</v>
          </cell>
          <cell r="Q79962">
            <v>0</v>
          </cell>
        </row>
        <row r="79963">
          <cell r="B79963" t="str">
            <v>WestInact</v>
          </cell>
          <cell r="P79963">
            <v>154570</v>
          </cell>
          <cell r="Q79963">
            <v>0</v>
          </cell>
        </row>
        <row r="79964">
          <cell r="B79964" t="str">
            <v>WestInact</v>
          </cell>
          <cell r="P79964">
            <v>158595</v>
          </cell>
          <cell r="Q79964">
            <v>0</v>
          </cell>
        </row>
        <row r="79965">
          <cell r="B79965" t="str">
            <v>WestInact</v>
          </cell>
          <cell r="P79965">
            <v>179390</v>
          </cell>
          <cell r="Q79965">
            <v>0</v>
          </cell>
        </row>
        <row r="79966">
          <cell r="B79966" t="str">
            <v>WestInact</v>
          </cell>
          <cell r="P79966">
            <v>193423</v>
          </cell>
          <cell r="Q79966">
            <v>0</v>
          </cell>
        </row>
        <row r="79967">
          <cell r="B79967" t="str">
            <v>WestInact</v>
          </cell>
          <cell r="P79967">
            <v>169518</v>
          </cell>
          <cell r="Q79967">
            <v>0</v>
          </cell>
        </row>
        <row r="79968">
          <cell r="B79968" t="str">
            <v>WestInact</v>
          </cell>
          <cell r="P79968">
            <v>113496</v>
          </cell>
          <cell r="Q79968">
            <v>0</v>
          </cell>
        </row>
        <row r="79969">
          <cell r="B79969" t="str">
            <v>WestInact</v>
          </cell>
          <cell r="P79969">
            <v>144494</v>
          </cell>
          <cell r="Q79969">
            <v>0</v>
          </cell>
        </row>
        <row r="79970">
          <cell r="B79970" t="str">
            <v>WestInact</v>
          </cell>
          <cell r="P79970">
            <v>139629</v>
          </cell>
          <cell r="Q79970">
            <v>0</v>
          </cell>
        </row>
        <row r="79971">
          <cell r="B79971" t="str">
            <v>WestInact</v>
          </cell>
          <cell r="P79971">
            <v>136309</v>
          </cell>
          <cell r="Q79971">
            <v>0</v>
          </cell>
        </row>
        <row r="79972">
          <cell r="B79972" t="str">
            <v>WestInact</v>
          </cell>
          <cell r="P79972">
            <v>73040</v>
          </cell>
          <cell r="Q79972">
            <v>0</v>
          </cell>
        </row>
        <row r="79973">
          <cell r="B79973" t="str">
            <v>WestInact</v>
          </cell>
          <cell r="P79973">
            <v>144101</v>
          </cell>
          <cell r="Q79973">
            <v>0</v>
          </cell>
        </row>
        <row r="79974">
          <cell r="B79974" t="str">
            <v>WestInact</v>
          </cell>
          <cell r="P79974">
            <v>71947</v>
          </cell>
          <cell r="Q79974">
            <v>0</v>
          </cell>
        </row>
        <row r="79975">
          <cell r="B79975" t="str">
            <v>WestInact</v>
          </cell>
          <cell r="P79975">
            <v>8503</v>
          </cell>
          <cell r="Q79975">
            <v>0</v>
          </cell>
        </row>
        <row r="79976">
          <cell r="B79976" t="str">
            <v>WestInact</v>
          </cell>
          <cell r="P79976">
            <v>175448</v>
          </cell>
          <cell r="Q79976">
            <v>0</v>
          </cell>
        </row>
        <row r="79977">
          <cell r="B79977" t="str">
            <v>WestInact</v>
          </cell>
          <cell r="P79977">
            <v>235682</v>
          </cell>
          <cell r="Q79977">
            <v>0</v>
          </cell>
        </row>
        <row r="79978">
          <cell r="B79978" t="str">
            <v>WestInact</v>
          </cell>
          <cell r="P79978">
            <v>76190</v>
          </cell>
          <cell r="Q79978">
            <v>0</v>
          </cell>
        </row>
        <row r="79979">
          <cell r="B79979" t="str">
            <v>WestInact</v>
          </cell>
          <cell r="P79979">
            <v>150405</v>
          </cell>
          <cell r="Q79979">
            <v>0</v>
          </cell>
        </row>
        <row r="79980">
          <cell r="B79980" t="str">
            <v>WestInact</v>
          </cell>
          <cell r="P79980">
            <v>133511</v>
          </cell>
          <cell r="Q79980">
            <v>0</v>
          </cell>
        </row>
        <row r="79981">
          <cell r="B79981" t="str">
            <v>WestInact</v>
          </cell>
          <cell r="P79981">
            <v>93586</v>
          </cell>
          <cell r="Q79981">
            <v>0</v>
          </cell>
        </row>
        <row r="79982">
          <cell r="B79982" t="str">
            <v>WestInact</v>
          </cell>
          <cell r="P79982">
            <v>89675</v>
          </cell>
          <cell r="Q79982">
            <v>0</v>
          </cell>
        </row>
        <row r="79983">
          <cell r="B79983" t="str">
            <v>WestInact</v>
          </cell>
          <cell r="P79983">
            <v>162332</v>
          </cell>
          <cell r="Q79983">
            <v>0</v>
          </cell>
        </row>
        <row r="79984">
          <cell r="B79984" t="str">
            <v>WestInact</v>
          </cell>
          <cell r="P79984">
            <v>95159</v>
          </cell>
          <cell r="Q79984">
            <v>0</v>
          </cell>
        </row>
        <row r="79985">
          <cell r="B79985" t="str">
            <v>WestInact</v>
          </cell>
          <cell r="P79985">
            <v>291243</v>
          </cell>
          <cell r="Q79985">
            <v>0</v>
          </cell>
        </row>
        <row r="79986">
          <cell r="B79986" t="str">
            <v>WestInact</v>
          </cell>
          <cell r="P79986">
            <v>229537</v>
          </cell>
          <cell r="Q79986">
            <v>0</v>
          </cell>
        </row>
        <row r="79987">
          <cell r="B79987" t="str">
            <v>WestInact</v>
          </cell>
          <cell r="P79987">
            <v>306867</v>
          </cell>
          <cell r="Q79987">
            <v>0</v>
          </cell>
        </row>
        <row r="79988">
          <cell r="B79988" t="str">
            <v>WestInact</v>
          </cell>
          <cell r="P79988">
            <v>176624</v>
          </cell>
          <cell r="Q79988">
            <v>0</v>
          </cell>
        </row>
        <row r="79989">
          <cell r="B79989" t="str">
            <v>WestInact</v>
          </cell>
          <cell r="P79989">
            <v>238432</v>
          </cell>
          <cell r="Q79989">
            <v>0</v>
          </cell>
        </row>
        <row r="79990">
          <cell r="B79990" t="str">
            <v>WestInact</v>
          </cell>
          <cell r="P79990">
            <v>74028</v>
          </cell>
          <cell r="Q79990">
            <v>0</v>
          </cell>
        </row>
        <row r="79991">
          <cell r="B79991" t="str">
            <v>WestInact</v>
          </cell>
          <cell r="P79991">
            <v>155869</v>
          </cell>
          <cell r="Q79991">
            <v>0</v>
          </cell>
        </row>
        <row r="79992">
          <cell r="B79992" t="str">
            <v>WestInact</v>
          </cell>
          <cell r="P79992">
            <v>17996</v>
          </cell>
          <cell r="Q79992">
            <v>0</v>
          </cell>
        </row>
        <row r="79993">
          <cell r="B79993" t="str">
            <v>WestInact</v>
          </cell>
          <cell r="P79993">
            <v>12766</v>
          </cell>
          <cell r="Q79993">
            <v>0</v>
          </cell>
        </row>
        <row r="79994">
          <cell r="B79994" t="str">
            <v>WestInact</v>
          </cell>
          <cell r="P79994">
            <v>17114</v>
          </cell>
          <cell r="Q79994">
            <v>0</v>
          </cell>
        </row>
        <row r="79995">
          <cell r="B79995" t="str">
            <v>WestInact</v>
          </cell>
          <cell r="P79995">
            <v>23042</v>
          </cell>
          <cell r="Q79995">
            <v>0</v>
          </cell>
        </row>
        <row r="79996">
          <cell r="B79996" t="str">
            <v>WestInact</v>
          </cell>
          <cell r="P79996">
            <v>29580</v>
          </cell>
          <cell r="Q79996">
            <v>0</v>
          </cell>
        </row>
        <row r="79997">
          <cell r="B79997" t="str">
            <v>WestInact</v>
          </cell>
          <cell r="P79997">
            <v>39612</v>
          </cell>
          <cell r="Q79997">
            <v>0</v>
          </cell>
        </row>
        <row r="79998">
          <cell r="B79998" t="str">
            <v>WestInact</v>
          </cell>
          <cell r="P79998">
            <v>76532</v>
          </cell>
          <cell r="Q79998">
            <v>0</v>
          </cell>
        </row>
        <row r="79999">
          <cell r="B79999" t="str">
            <v>WestInact</v>
          </cell>
          <cell r="P79999">
            <v>65085</v>
          </cell>
          <cell r="Q79999">
            <v>0</v>
          </cell>
        </row>
        <row r="80000">
          <cell r="B80000" t="str">
            <v>WestInact</v>
          </cell>
          <cell r="P80000">
            <v>24997</v>
          </cell>
          <cell r="Q80000">
            <v>0</v>
          </cell>
        </row>
        <row r="80001">
          <cell r="B80001" t="str">
            <v>WestInact</v>
          </cell>
          <cell r="P80001">
            <v>52844</v>
          </cell>
          <cell r="Q80001">
            <v>0</v>
          </cell>
        </row>
        <row r="80002">
          <cell r="B80002" t="str">
            <v>WestInact</v>
          </cell>
          <cell r="P80002">
            <v>120809</v>
          </cell>
          <cell r="Q80002">
            <v>0</v>
          </cell>
        </row>
        <row r="80003">
          <cell r="B80003" t="str">
            <v>WestInact</v>
          </cell>
          <cell r="P80003">
            <v>56228</v>
          </cell>
          <cell r="Q80003">
            <v>0</v>
          </cell>
        </row>
        <row r="80004">
          <cell r="B80004" t="str">
            <v>WestInact</v>
          </cell>
          <cell r="P80004">
            <v>105843</v>
          </cell>
          <cell r="Q80004">
            <v>0</v>
          </cell>
        </row>
        <row r="80005">
          <cell r="B80005" t="str">
            <v>WestInact</v>
          </cell>
          <cell r="P80005">
            <v>168672</v>
          </cell>
          <cell r="Q80005">
            <v>0</v>
          </cell>
        </row>
        <row r="80006">
          <cell r="B80006" t="str">
            <v>WestInact</v>
          </cell>
          <cell r="P80006">
            <v>49105</v>
          </cell>
          <cell r="Q80006">
            <v>0</v>
          </cell>
        </row>
        <row r="80007">
          <cell r="B80007" t="str">
            <v>WestInact</v>
          </cell>
          <cell r="P80007">
            <v>52276</v>
          </cell>
          <cell r="Q80007">
            <v>0</v>
          </cell>
        </row>
        <row r="80008">
          <cell r="B80008" t="str">
            <v>WestInact</v>
          </cell>
          <cell r="P80008">
            <v>84122</v>
          </cell>
          <cell r="Q80008">
            <v>0</v>
          </cell>
        </row>
        <row r="80009">
          <cell r="B80009" t="str">
            <v>WestInact</v>
          </cell>
          <cell r="P80009">
            <v>143228</v>
          </cell>
          <cell r="Q80009">
            <v>0</v>
          </cell>
        </row>
        <row r="80010">
          <cell r="B80010" t="str">
            <v>WestInact</v>
          </cell>
          <cell r="P80010">
            <v>118432</v>
          </cell>
          <cell r="Q80010">
            <v>0</v>
          </cell>
        </row>
        <row r="80011">
          <cell r="B80011" t="str">
            <v>WestInact</v>
          </cell>
          <cell r="P80011">
            <v>52754</v>
          </cell>
          <cell r="Q80011">
            <v>0</v>
          </cell>
        </row>
        <row r="80012">
          <cell r="B80012" t="str">
            <v>WestInact</v>
          </cell>
          <cell r="P80012">
            <v>101311</v>
          </cell>
          <cell r="Q80012">
            <v>0</v>
          </cell>
        </row>
        <row r="80013">
          <cell r="B80013" t="str">
            <v>WestInact</v>
          </cell>
          <cell r="P80013">
            <v>142541</v>
          </cell>
          <cell r="Q80013">
            <v>0</v>
          </cell>
        </row>
        <row r="80014">
          <cell r="B80014" t="str">
            <v>WestInact</v>
          </cell>
          <cell r="P80014">
            <v>171510</v>
          </cell>
          <cell r="Q80014">
            <v>0</v>
          </cell>
        </row>
        <row r="80015">
          <cell r="B80015" t="str">
            <v>WestInact</v>
          </cell>
          <cell r="P80015">
            <v>62759</v>
          </cell>
          <cell r="Q80015">
            <v>0</v>
          </cell>
        </row>
        <row r="80016">
          <cell r="B80016" t="str">
            <v>WestInact</v>
          </cell>
          <cell r="P80016">
            <v>101358</v>
          </cell>
          <cell r="Q80016">
            <v>0</v>
          </cell>
        </row>
        <row r="80017">
          <cell r="B80017" t="str">
            <v>WestInact</v>
          </cell>
          <cell r="P80017">
            <v>140794</v>
          </cell>
          <cell r="Q80017">
            <v>0</v>
          </cell>
        </row>
        <row r="80018">
          <cell r="B80018" t="str">
            <v>WestInact</v>
          </cell>
          <cell r="P80018">
            <v>134834</v>
          </cell>
          <cell r="Q80018">
            <v>0</v>
          </cell>
        </row>
        <row r="80019">
          <cell r="B80019" t="str">
            <v>WestInact</v>
          </cell>
          <cell r="P80019">
            <v>85634</v>
          </cell>
          <cell r="Q80019">
            <v>0</v>
          </cell>
        </row>
        <row r="80020">
          <cell r="B80020" t="str">
            <v>WestInact</v>
          </cell>
          <cell r="P80020">
            <v>71499</v>
          </cell>
          <cell r="Q80020">
            <v>0</v>
          </cell>
        </row>
        <row r="80021">
          <cell r="B80021" t="str">
            <v>WestInact</v>
          </cell>
          <cell r="P80021">
            <v>174981</v>
          </cell>
          <cell r="Q80021">
            <v>0</v>
          </cell>
        </row>
        <row r="80022">
          <cell r="B80022" t="str">
            <v>WestInact</v>
          </cell>
          <cell r="P80022">
            <v>109500</v>
          </cell>
          <cell r="Q80022">
            <v>0</v>
          </cell>
        </row>
        <row r="80023">
          <cell r="B80023" t="str">
            <v>WestInact</v>
          </cell>
          <cell r="P80023">
            <v>165226</v>
          </cell>
          <cell r="Q80023">
            <v>0</v>
          </cell>
        </row>
        <row r="80024">
          <cell r="B80024" t="str">
            <v>WestInact</v>
          </cell>
          <cell r="P80024">
            <v>118007</v>
          </cell>
          <cell r="Q80024">
            <v>0</v>
          </cell>
        </row>
        <row r="80025">
          <cell r="B80025" t="str">
            <v>WestInact</v>
          </cell>
          <cell r="P80025">
            <v>112012</v>
          </cell>
          <cell r="Q80025">
            <v>0</v>
          </cell>
        </row>
        <row r="80026">
          <cell r="B80026" t="str">
            <v>WestInact</v>
          </cell>
          <cell r="P80026">
            <v>56425</v>
          </cell>
          <cell r="Q80026">
            <v>0</v>
          </cell>
        </row>
        <row r="80027">
          <cell r="B80027" t="str">
            <v>WestInact</v>
          </cell>
          <cell r="P80027">
            <v>68982</v>
          </cell>
          <cell r="Q80027">
            <v>0</v>
          </cell>
        </row>
        <row r="80028">
          <cell r="B80028" t="str">
            <v>WestInact</v>
          </cell>
          <cell r="P80028">
            <v>118217</v>
          </cell>
          <cell r="Q80028">
            <v>0</v>
          </cell>
        </row>
        <row r="80029">
          <cell r="B80029" t="str">
            <v>WestInact</v>
          </cell>
          <cell r="P80029">
            <v>267026</v>
          </cell>
          <cell r="Q80029">
            <v>0</v>
          </cell>
        </row>
        <row r="80030">
          <cell r="B80030" t="str">
            <v>WestInact</v>
          </cell>
          <cell r="P80030">
            <v>134614</v>
          </cell>
          <cell r="Q80030">
            <v>0</v>
          </cell>
        </row>
        <row r="80031">
          <cell r="B80031" t="str">
            <v>WestInact</v>
          </cell>
          <cell r="P80031">
            <v>85320</v>
          </cell>
          <cell r="Q80031">
            <v>0</v>
          </cell>
        </row>
        <row r="80032">
          <cell r="B80032" t="str">
            <v>WestInact</v>
          </cell>
          <cell r="P80032">
            <v>144990</v>
          </cell>
          <cell r="Q80032">
            <v>0</v>
          </cell>
        </row>
        <row r="80033">
          <cell r="B80033" t="str">
            <v>WestInact</v>
          </cell>
          <cell r="P80033">
            <v>135025</v>
          </cell>
          <cell r="Q80033">
            <v>0</v>
          </cell>
        </row>
        <row r="80034">
          <cell r="B80034" t="str">
            <v>WestInact</v>
          </cell>
          <cell r="P80034">
            <v>91830</v>
          </cell>
          <cell r="Q80034">
            <v>0</v>
          </cell>
        </row>
        <row r="80035">
          <cell r="B80035" t="str">
            <v>WestInact</v>
          </cell>
          <cell r="P80035">
            <v>137219</v>
          </cell>
          <cell r="Q80035">
            <v>0</v>
          </cell>
        </row>
        <row r="80036">
          <cell r="B80036" t="str">
            <v>WestInact</v>
          </cell>
          <cell r="P80036">
            <v>83511</v>
          </cell>
          <cell r="Q80036">
            <v>0</v>
          </cell>
        </row>
        <row r="80037">
          <cell r="B80037" t="str">
            <v>WestInact</v>
          </cell>
          <cell r="P80037">
            <v>131115</v>
          </cell>
          <cell r="Q80037">
            <v>0</v>
          </cell>
        </row>
        <row r="80038">
          <cell r="B80038" t="str">
            <v>WestInact</v>
          </cell>
          <cell r="P80038">
            <v>244007</v>
          </cell>
          <cell r="Q80038">
            <v>0</v>
          </cell>
        </row>
        <row r="80039">
          <cell r="B80039" t="str">
            <v>WestInact</v>
          </cell>
          <cell r="P80039">
            <v>151274</v>
          </cell>
          <cell r="Q80039">
            <v>0</v>
          </cell>
        </row>
        <row r="80040">
          <cell r="B80040" t="str">
            <v>WestInact</v>
          </cell>
          <cell r="P80040">
            <v>148665</v>
          </cell>
          <cell r="Q80040">
            <v>0</v>
          </cell>
        </row>
        <row r="80041">
          <cell r="B80041" t="str">
            <v>WestInact</v>
          </cell>
          <cell r="P80041">
            <v>13447</v>
          </cell>
          <cell r="Q80041">
            <v>0</v>
          </cell>
        </row>
        <row r="80042">
          <cell r="B80042" t="str">
            <v>WestInact</v>
          </cell>
          <cell r="P80042">
            <v>80782</v>
          </cell>
          <cell r="Q80042">
            <v>0</v>
          </cell>
        </row>
        <row r="80043">
          <cell r="B80043" t="str">
            <v>WestInact</v>
          </cell>
          <cell r="P80043">
            <v>153599</v>
          </cell>
          <cell r="Q80043">
            <v>0</v>
          </cell>
        </row>
        <row r="80044">
          <cell r="B80044" t="str">
            <v>WestInact</v>
          </cell>
          <cell r="P80044">
            <v>73552</v>
          </cell>
          <cell r="Q80044">
            <v>0</v>
          </cell>
        </row>
        <row r="80045">
          <cell r="B80045" t="str">
            <v>WestInact</v>
          </cell>
          <cell r="P80045">
            <v>147737</v>
          </cell>
          <cell r="Q80045">
            <v>0</v>
          </cell>
        </row>
        <row r="80046">
          <cell r="B80046" t="str">
            <v>WestInact</v>
          </cell>
          <cell r="P80046">
            <v>124041</v>
          </cell>
          <cell r="Q80046">
            <v>0</v>
          </cell>
        </row>
        <row r="80047">
          <cell r="B80047" t="str">
            <v>WestInact</v>
          </cell>
          <cell r="P80047">
            <v>207293</v>
          </cell>
          <cell r="Q80047">
            <v>0</v>
          </cell>
        </row>
        <row r="80048">
          <cell r="B80048" t="str">
            <v>WestInact</v>
          </cell>
          <cell r="P80048">
            <v>141466</v>
          </cell>
          <cell r="Q80048">
            <v>0</v>
          </cell>
        </row>
        <row r="80049">
          <cell r="B80049" t="str">
            <v>WestInact</v>
          </cell>
          <cell r="P80049">
            <v>230842</v>
          </cell>
          <cell r="Q80049">
            <v>0</v>
          </cell>
        </row>
        <row r="80050">
          <cell r="B80050" t="str">
            <v>WestInact</v>
          </cell>
          <cell r="P80050">
            <v>73807</v>
          </cell>
          <cell r="Q80050">
            <v>0</v>
          </cell>
        </row>
        <row r="80051">
          <cell r="B80051" t="str">
            <v>WestInact</v>
          </cell>
          <cell r="P80051">
            <v>240548</v>
          </cell>
          <cell r="Q80051">
            <v>0</v>
          </cell>
        </row>
        <row r="80052">
          <cell r="B80052" t="str">
            <v>WestInact</v>
          </cell>
          <cell r="P80052">
            <v>136825</v>
          </cell>
          <cell r="Q80052">
            <v>0</v>
          </cell>
        </row>
        <row r="80053">
          <cell r="B80053" t="str">
            <v>WestInact</v>
          </cell>
          <cell r="P80053">
            <v>122765</v>
          </cell>
          <cell r="Q80053">
            <v>0</v>
          </cell>
        </row>
        <row r="80054">
          <cell r="B80054" t="str">
            <v>WestInact</v>
          </cell>
          <cell r="P80054">
            <v>311272</v>
          </cell>
          <cell r="Q80054">
            <v>0</v>
          </cell>
        </row>
        <row r="80055">
          <cell r="B80055" t="str">
            <v>WestInact</v>
          </cell>
          <cell r="P80055">
            <v>122765</v>
          </cell>
          <cell r="Q80055">
            <v>0</v>
          </cell>
        </row>
        <row r="80056">
          <cell r="B80056" t="str">
            <v>WestInact</v>
          </cell>
          <cell r="P80056">
            <v>164242</v>
          </cell>
          <cell r="Q80056">
            <v>0</v>
          </cell>
        </row>
        <row r="80057">
          <cell r="B80057" t="str">
            <v>WestInact</v>
          </cell>
          <cell r="P80057">
            <v>227576</v>
          </cell>
          <cell r="Q80057">
            <v>0</v>
          </cell>
        </row>
        <row r="80058">
          <cell r="B80058" t="str">
            <v>WestInact</v>
          </cell>
          <cell r="P80058">
            <v>130849</v>
          </cell>
          <cell r="Q80058">
            <v>0</v>
          </cell>
        </row>
        <row r="80059">
          <cell r="B80059" t="str">
            <v>WestInact</v>
          </cell>
          <cell r="P80059">
            <v>141752</v>
          </cell>
          <cell r="Q80059">
            <v>0</v>
          </cell>
        </row>
        <row r="80060">
          <cell r="B80060" t="str">
            <v>WestInact</v>
          </cell>
          <cell r="P80060">
            <v>136309</v>
          </cell>
          <cell r="Q80060">
            <v>0</v>
          </cell>
        </row>
        <row r="80061">
          <cell r="B80061" t="str">
            <v>WestInact</v>
          </cell>
          <cell r="P80061">
            <v>150775</v>
          </cell>
          <cell r="Q80061">
            <v>0</v>
          </cell>
        </row>
        <row r="80062">
          <cell r="B80062" t="str">
            <v>WestInact</v>
          </cell>
          <cell r="P80062">
            <v>193085</v>
          </cell>
          <cell r="Q80062">
            <v>0</v>
          </cell>
        </row>
        <row r="80063">
          <cell r="B80063" t="str">
            <v>WestInact</v>
          </cell>
          <cell r="P80063">
            <v>253519</v>
          </cell>
          <cell r="Q80063">
            <v>0</v>
          </cell>
        </row>
        <row r="80064">
          <cell r="B80064" t="str">
            <v>WestInact</v>
          </cell>
          <cell r="P80064">
            <v>17065</v>
          </cell>
          <cell r="Q80064">
            <v>0</v>
          </cell>
        </row>
        <row r="80065">
          <cell r="B80065" t="str">
            <v>WestInact</v>
          </cell>
          <cell r="P80065">
            <v>13645</v>
          </cell>
          <cell r="Q80065">
            <v>0</v>
          </cell>
        </row>
        <row r="80066">
          <cell r="B80066" t="str">
            <v>WestInact</v>
          </cell>
          <cell r="P80066">
            <v>17430</v>
          </cell>
          <cell r="Q80066">
            <v>0</v>
          </cell>
        </row>
        <row r="80067">
          <cell r="B80067" t="str">
            <v>WestInact</v>
          </cell>
          <cell r="P80067">
            <v>32023</v>
          </cell>
          <cell r="Q80067">
            <v>0</v>
          </cell>
        </row>
        <row r="80068">
          <cell r="B80068" t="str">
            <v>WestInact</v>
          </cell>
          <cell r="P80068">
            <v>17538</v>
          </cell>
          <cell r="Q80068">
            <v>0</v>
          </cell>
        </row>
        <row r="80069">
          <cell r="B80069" t="str">
            <v>WestInact</v>
          </cell>
          <cell r="P80069">
            <v>29451</v>
          </cell>
          <cell r="Q80069">
            <v>0</v>
          </cell>
        </row>
        <row r="80070">
          <cell r="B80070" t="str">
            <v>WestInact</v>
          </cell>
          <cell r="P80070">
            <v>70166</v>
          </cell>
          <cell r="Q80070">
            <v>0</v>
          </cell>
        </row>
        <row r="80071">
          <cell r="B80071" t="str">
            <v>WestInact</v>
          </cell>
          <cell r="P80071">
            <v>19163</v>
          </cell>
          <cell r="Q80071">
            <v>0</v>
          </cell>
        </row>
        <row r="80072">
          <cell r="B80072" t="str">
            <v>WestInact</v>
          </cell>
          <cell r="P80072">
            <v>22834</v>
          </cell>
          <cell r="Q80072">
            <v>0</v>
          </cell>
        </row>
        <row r="80073">
          <cell r="B80073" t="str">
            <v>WestInact</v>
          </cell>
          <cell r="P80073">
            <v>20282</v>
          </cell>
          <cell r="Q80073">
            <v>0</v>
          </cell>
        </row>
        <row r="80074">
          <cell r="B80074" t="str">
            <v>WestInact</v>
          </cell>
          <cell r="P80074">
            <v>25133</v>
          </cell>
          <cell r="Q80074">
            <v>0</v>
          </cell>
        </row>
        <row r="80075">
          <cell r="B80075" t="str">
            <v>WestInact</v>
          </cell>
          <cell r="P80075">
            <v>63225</v>
          </cell>
          <cell r="Q80075">
            <v>0</v>
          </cell>
        </row>
        <row r="80076">
          <cell r="B80076" t="str">
            <v>WestInact</v>
          </cell>
          <cell r="P80076">
            <v>19250</v>
          </cell>
          <cell r="Q80076">
            <v>0</v>
          </cell>
        </row>
        <row r="80077">
          <cell r="B80077" t="str">
            <v>WestInact</v>
          </cell>
          <cell r="P80077">
            <v>16002</v>
          </cell>
          <cell r="Q80077">
            <v>0</v>
          </cell>
        </row>
        <row r="80078">
          <cell r="B80078" t="str">
            <v>WestInact</v>
          </cell>
          <cell r="P80078">
            <v>22701</v>
          </cell>
          <cell r="Q80078">
            <v>0</v>
          </cell>
        </row>
        <row r="80079">
          <cell r="B80079" t="str">
            <v>WestInact</v>
          </cell>
          <cell r="P80079">
            <v>24579</v>
          </cell>
          <cell r="Q80079">
            <v>0</v>
          </cell>
        </row>
        <row r="80080">
          <cell r="B80080" t="str">
            <v>WestInact</v>
          </cell>
          <cell r="P80080">
            <v>78179</v>
          </cell>
          <cell r="Q80080">
            <v>0</v>
          </cell>
        </row>
        <row r="80081">
          <cell r="B80081" t="str">
            <v>WestInact</v>
          </cell>
          <cell r="P80081">
            <v>27403</v>
          </cell>
          <cell r="Q80081">
            <v>0</v>
          </cell>
        </row>
        <row r="80082">
          <cell r="B80082" t="str">
            <v>WestInact</v>
          </cell>
          <cell r="P80082">
            <v>29979</v>
          </cell>
          <cell r="Q80082">
            <v>0</v>
          </cell>
        </row>
        <row r="80083">
          <cell r="B80083" t="str">
            <v>WestInact</v>
          </cell>
          <cell r="P80083">
            <v>81522</v>
          </cell>
          <cell r="Q80083">
            <v>0</v>
          </cell>
        </row>
        <row r="80084">
          <cell r="B80084" t="str">
            <v>WestInact</v>
          </cell>
          <cell r="P80084">
            <v>30108</v>
          </cell>
          <cell r="Q80084">
            <v>0</v>
          </cell>
        </row>
        <row r="80085">
          <cell r="B80085" t="str">
            <v>WestInact</v>
          </cell>
          <cell r="P80085">
            <v>43332</v>
          </cell>
          <cell r="Q80085">
            <v>0</v>
          </cell>
        </row>
        <row r="80086">
          <cell r="B80086" t="str">
            <v>WestInact</v>
          </cell>
          <cell r="P80086">
            <v>23391</v>
          </cell>
          <cell r="Q80086">
            <v>0</v>
          </cell>
        </row>
        <row r="80087">
          <cell r="B80087" t="str">
            <v>WestInact</v>
          </cell>
          <cell r="P80087">
            <v>30651</v>
          </cell>
          <cell r="Q80087">
            <v>0</v>
          </cell>
        </row>
        <row r="80088">
          <cell r="B80088" t="str">
            <v>WestInact</v>
          </cell>
          <cell r="P80088">
            <v>96373</v>
          </cell>
          <cell r="Q80088">
            <v>0</v>
          </cell>
        </row>
        <row r="80089">
          <cell r="B80089" t="str">
            <v>WestInact</v>
          </cell>
          <cell r="P80089">
            <v>37374</v>
          </cell>
          <cell r="Q80089">
            <v>0</v>
          </cell>
        </row>
        <row r="80090">
          <cell r="B80090" t="str">
            <v>WestInact</v>
          </cell>
          <cell r="P80090">
            <v>84461</v>
          </cell>
          <cell r="Q80090">
            <v>0</v>
          </cell>
        </row>
        <row r="80091">
          <cell r="B80091" t="str">
            <v>WestInact</v>
          </cell>
          <cell r="P80091">
            <v>37508</v>
          </cell>
          <cell r="Q80091">
            <v>0</v>
          </cell>
        </row>
        <row r="80092">
          <cell r="B80092" t="str">
            <v>WestInact</v>
          </cell>
          <cell r="P80092">
            <v>27403</v>
          </cell>
          <cell r="Q80092">
            <v>0</v>
          </cell>
        </row>
        <row r="80093">
          <cell r="B80093" t="str">
            <v>WestInact</v>
          </cell>
          <cell r="P80093">
            <v>92965</v>
          </cell>
          <cell r="Q80093">
            <v>0</v>
          </cell>
        </row>
        <row r="80094">
          <cell r="B80094" t="str">
            <v>WestInact</v>
          </cell>
          <cell r="P80094">
            <v>43928</v>
          </cell>
          <cell r="Q80094">
            <v>0</v>
          </cell>
        </row>
        <row r="80095">
          <cell r="B80095" t="str">
            <v>WestInact</v>
          </cell>
          <cell r="P80095">
            <v>115987</v>
          </cell>
          <cell r="Q80095">
            <v>0</v>
          </cell>
        </row>
        <row r="80096">
          <cell r="B80096" t="str">
            <v>WestInact</v>
          </cell>
          <cell r="P80096">
            <v>39443</v>
          </cell>
          <cell r="Q80096">
            <v>0</v>
          </cell>
        </row>
        <row r="80097">
          <cell r="B80097" t="str">
            <v>WestInact</v>
          </cell>
          <cell r="P80097">
            <v>40724</v>
          </cell>
          <cell r="Q80097">
            <v>0</v>
          </cell>
        </row>
        <row r="80098">
          <cell r="B80098" t="str">
            <v>WestInact</v>
          </cell>
          <cell r="P80098">
            <v>130121</v>
          </cell>
          <cell r="Q80098">
            <v>0</v>
          </cell>
        </row>
        <row r="80099">
          <cell r="B80099" t="str">
            <v>WestInact</v>
          </cell>
          <cell r="P80099">
            <v>30180</v>
          </cell>
          <cell r="Q80099">
            <v>0</v>
          </cell>
        </row>
        <row r="80100">
          <cell r="B80100" t="str">
            <v>WestInact</v>
          </cell>
          <cell r="P80100">
            <v>26778</v>
          </cell>
          <cell r="Q80100">
            <v>0</v>
          </cell>
        </row>
        <row r="80101">
          <cell r="B80101" t="str">
            <v>WestInact</v>
          </cell>
          <cell r="P80101">
            <v>99244</v>
          </cell>
          <cell r="Q80101">
            <v>0</v>
          </cell>
        </row>
        <row r="80102">
          <cell r="B80102" t="str">
            <v>WestInact</v>
          </cell>
          <cell r="P80102">
            <v>109569</v>
          </cell>
          <cell r="Q80102">
            <v>0</v>
          </cell>
        </row>
        <row r="80103">
          <cell r="B80103" t="str">
            <v>WestInact</v>
          </cell>
          <cell r="P80103">
            <v>56449</v>
          </cell>
          <cell r="Q80103">
            <v>0</v>
          </cell>
        </row>
        <row r="80104">
          <cell r="B80104" t="str">
            <v>WestInact</v>
          </cell>
          <cell r="P80104">
            <v>48939</v>
          </cell>
          <cell r="Q80104">
            <v>0</v>
          </cell>
        </row>
        <row r="80105">
          <cell r="B80105" t="str">
            <v>WestInact</v>
          </cell>
          <cell r="P80105">
            <v>166741</v>
          </cell>
          <cell r="Q80105">
            <v>0</v>
          </cell>
        </row>
        <row r="80106">
          <cell r="B80106" t="str">
            <v>WestInact</v>
          </cell>
          <cell r="P80106">
            <v>62759</v>
          </cell>
          <cell r="Q80106">
            <v>0</v>
          </cell>
        </row>
        <row r="80107">
          <cell r="B80107" t="str">
            <v>WestInact</v>
          </cell>
          <cell r="P80107">
            <v>82896</v>
          </cell>
          <cell r="Q80107">
            <v>0</v>
          </cell>
        </row>
        <row r="80108">
          <cell r="B80108" t="str">
            <v>WestInact</v>
          </cell>
          <cell r="P80108">
            <v>76618</v>
          </cell>
          <cell r="Q80108">
            <v>0</v>
          </cell>
        </row>
        <row r="80109">
          <cell r="B80109" t="str">
            <v>WestInact</v>
          </cell>
          <cell r="P80109">
            <v>209979</v>
          </cell>
          <cell r="Q80109">
            <v>0</v>
          </cell>
        </row>
        <row r="80110">
          <cell r="B80110" t="str">
            <v>WestInact</v>
          </cell>
          <cell r="P80110">
            <v>108655</v>
          </cell>
          <cell r="Q80110">
            <v>0</v>
          </cell>
        </row>
        <row r="80111">
          <cell r="B80111" t="str">
            <v>WestInact</v>
          </cell>
          <cell r="P80111">
            <v>38008</v>
          </cell>
          <cell r="Q80111">
            <v>0</v>
          </cell>
        </row>
        <row r="80112">
          <cell r="B80112" t="str">
            <v>WestInact</v>
          </cell>
          <cell r="P80112">
            <v>64804</v>
          </cell>
          <cell r="Q80112">
            <v>0</v>
          </cell>
        </row>
        <row r="80113">
          <cell r="B80113" t="str">
            <v>WestInact</v>
          </cell>
          <cell r="P80113">
            <v>142050</v>
          </cell>
          <cell r="Q80113">
            <v>0</v>
          </cell>
        </row>
        <row r="80114">
          <cell r="B80114" t="str">
            <v>WestInact</v>
          </cell>
          <cell r="P80114">
            <v>65134</v>
          </cell>
          <cell r="Q80114">
            <v>0</v>
          </cell>
        </row>
        <row r="80115">
          <cell r="B80115" t="str">
            <v>WestInact</v>
          </cell>
          <cell r="P80115">
            <v>142701</v>
          </cell>
          <cell r="Q80115">
            <v>0</v>
          </cell>
        </row>
        <row r="80116">
          <cell r="B80116" t="str">
            <v>WestInact</v>
          </cell>
          <cell r="P80116">
            <v>137170</v>
          </cell>
          <cell r="Q80116">
            <v>0</v>
          </cell>
        </row>
        <row r="80117">
          <cell r="B80117" t="str">
            <v>WestInact</v>
          </cell>
          <cell r="P80117">
            <v>117253</v>
          </cell>
          <cell r="Q80117">
            <v>0</v>
          </cell>
        </row>
        <row r="80118">
          <cell r="B80118" t="str">
            <v>WestInact</v>
          </cell>
          <cell r="P80118">
            <v>150468</v>
          </cell>
          <cell r="Q80118">
            <v>0</v>
          </cell>
        </row>
        <row r="80119">
          <cell r="B80119" t="str">
            <v>WestInact</v>
          </cell>
          <cell r="P80119">
            <v>118017</v>
          </cell>
          <cell r="Q80119">
            <v>0</v>
          </cell>
        </row>
        <row r="80120">
          <cell r="B80120" t="str">
            <v>WestInact</v>
          </cell>
          <cell r="P80120">
            <v>124509</v>
          </cell>
          <cell r="Q80120">
            <v>0</v>
          </cell>
        </row>
        <row r="80121">
          <cell r="B80121" t="str">
            <v>WestInact</v>
          </cell>
          <cell r="P80121">
            <v>143479</v>
          </cell>
          <cell r="Q80121">
            <v>0</v>
          </cell>
        </row>
        <row r="80122">
          <cell r="B80122" t="str">
            <v>WestInact</v>
          </cell>
          <cell r="P80122">
            <v>127691</v>
          </cell>
          <cell r="Q80122">
            <v>0</v>
          </cell>
        </row>
        <row r="80123">
          <cell r="B80123" t="str">
            <v>WestInact</v>
          </cell>
          <cell r="P80123">
            <v>66103</v>
          </cell>
          <cell r="Q80123">
            <v>0</v>
          </cell>
        </row>
        <row r="80124">
          <cell r="B80124" t="str">
            <v>WestInact</v>
          </cell>
          <cell r="P80124">
            <v>81624</v>
          </cell>
          <cell r="Q80124">
            <v>0</v>
          </cell>
        </row>
        <row r="80125">
          <cell r="B80125" t="str">
            <v>WestInact</v>
          </cell>
          <cell r="P80125">
            <v>158549</v>
          </cell>
          <cell r="Q80125">
            <v>0</v>
          </cell>
        </row>
        <row r="80126">
          <cell r="B80126" t="str">
            <v>WestInact</v>
          </cell>
          <cell r="P80126">
            <v>8103</v>
          </cell>
          <cell r="Q80126">
            <v>0</v>
          </cell>
        </row>
        <row r="80127">
          <cell r="B80127" t="str">
            <v>WestInact</v>
          </cell>
          <cell r="P80127">
            <v>288102</v>
          </cell>
          <cell r="Q80127">
            <v>0</v>
          </cell>
        </row>
        <row r="80128">
          <cell r="B80128" t="str">
            <v>WestInact</v>
          </cell>
          <cell r="P80128">
            <v>53506</v>
          </cell>
          <cell r="Q80128">
            <v>0</v>
          </cell>
        </row>
        <row r="80129">
          <cell r="B80129" t="str">
            <v>WestInact</v>
          </cell>
          <cell r="P80129">
            <v>128954</v>
          </cell>
          <cell r="Q80129">
            <v>0</v>
          </cell>
        </row>
        <row r="80130">
          <cell r="B80130" t="str">
            <v>WestInact</v>
          </cell>
          <cell r="P80130">
            <v>66840</v>
          </cell>
          <cell r="Q80130">
            <v>0</v>
          </cell>
        </row>
        <row r="80131">
          <cell r="B80131" t="str">
            <v>WestInact</v>
          </cell>
          <cell r="P80131">
            <v>130275</v>
          </cell>
          <cell r="Q80131">
            <v>0</v>
          </cell>
        </row>
        <row r="80132">
          <cell r="B80132" t="str">
            <v>WestInact</v>
          </cell>
          <cell r="P80132">
            <v>124265</v>
          </cell>
          <cell r="Q80132">
            <v>0</v>
          </cell>
        </row>
        <row r="80133">
          <cell r="B80133" t="str">
            <v>WestInact</v>
          </cell>
          <cell r="P80133">
            <v>128220</v>
          </cell>
          <cell r="Q80133">
            <v>0</v>
          </cell>
        </row>
        <row r="80134">
          <cell r="B80134" t="str">
            <v>WestInact</v>
          </cell>
          <cell r="P80134">
            <v>54301</v>
          </cell>
          <cell r="Q80134">
            <v>0</v>
          </cell>
        </row>
        <row r="80135">
          <cell r="B80135" t="str">
            <v>WestInact</v>
          </cell>
          <cell r="P80135">
            <v>110999</v>
          </cell>
          <cell r="Q80135">
            <v>0</v>
          </cell>
        </row>
        <row r="80136">
          <cell r="B80136" t="str">
            <v>WestInact</v>
          </cell>
          <cell r="P80136">
            <v>67178</v>
          </cell>
          <cell r="Q80136">
            <v>0</v>
          </cell>
        </row>
        <row r="80137">
          <cell r="B80137" t="str">
            <v>WestInact</v>
          </cell>
          <cell r="P80137">
            <v>158342</v>
          </cell>
          <cell r="Q80137">
            <v>0</v>
          </cell>
        </row>
        <row r="80138">
          <cell r="B80138" t="str">
            <v>WestInact</v>
          </cell>
          <cell r="P80138">
            <v>64824</v>
          </cell>
          <cell r="Q80138">
            <v>0</v>
          </cell>
        </row>
        <row r="80139">
          <cell r="B80139" t="str">
            <v>WestInact</v>
          </cell>
          <cell r="P80139">
            <v>147995</v>
          </cell>
          <cell r="Q80139">
            <v>0</v>
          </cell>
        </row>
        <row r="80140">
          <cell r="B80140" t="str">
            <v>WestInact</v>
          </cell>
          <cell r="P80140">
            <v>155589</v>
          </cell>
          <cell r="Q80140">
            <v>0</v>
          </cell>
        </row>
        <row r="80141">
          <cell r="B80141" t="str">
            <v>WestInact</v>
          </cell>
          <cell r="P80141">
            <v>140635</v>
          </cell>
          <cell r="Q80141">
            <v>0</v>
          </cell>
        </row>
        <row r="80142">
          <cell r="B80142" t="str">
            <v>WestInact</v>
          </cell>
          <cell r="P80142">
            <v>116196</v>
          </cell>
          <cell r="Q80142">
            <v>0</v>
          </cell>
        </row>
        <row r="80143">
          <cell r="B80143" t="str">
            <v>WestInact</v>
          </cell>
          <cell r="P80143">
            <v>139421</v>
          </cell>
          <cell r="Q80143">
            <v>0</v>
          </cell>
        </row>
        <row r="80144">
          <cell r="B80144" t="str">
            <v>WestInact</v>
          </cell>
          <cell r="P80144">
            <v>126766</v>
          </cell>
          <cell r="Q80144">
            <v>0</v>
          </cell>
        </row>
        <row r="80145">
          <cell r="B80145" t="str">
            <v>WestInact</v>
          </cell>
          <cell r="P80145">
            <v>83739</v>
          </cell>
          <cell r="Q80145">
            <v>0</v>
          </cell>
        </row>
        <row r="80146">
          <cell r="B80146" t="str">
            <v>WestInact</v>
          </cell>
          <cell r="P80146">
            <v>81111</v>
          </cell>
          <cell r="Q80146">
            <v>0</v>
          </cell>
        </row>
        <row r="80147">
          <cell r="B80147" t="str">
            <v>WestInact</v>
          </cell>
          <cell r="P80147">
            <v>136999</v>
          </cell>
          <cell r="Q80147">
            <v>0</v>
          </cell>
        </row>
        <row r="80148">
          <cell r="B80148" t="str">
            <v>WestInact</v>
          </cell>
          <cell r="P80148">
            <v>82750</v>
          </cell>
          <cell r="Q80148">
            <v>0</v>
          </cell>
        </row>
        <row r="80149">
          <cell r="B80149" t="str">
            <v>WestInact</v>
          </cell>
          <cell r="P80149">
            <v>290971</v>
          </cell>
          <cell r="Q80149">
            <v>0</v>
          </cell>
        </row>
        <row r="80150">
          <cell r="B80150" t="str">
            <v>WestInact</v>
          </cell>
          <cell r="P80150">
            <v>142138</v>
          </cell>
          <cell r="Q80150">
            <v>0</v>
          </cell>
        </row>
        <row r="80151">
          <cell r="B80151" t="str">
            <v>WestInact</v>
          </cell>
          <cell r="P80151">
            <v>153470</v>
          </cell>
          <cell r="Q80151">
            <v>0</v>
          </cell>
        </row>
        <row r="80152">
          <cell r="B80152" t="str">
            <v>WestInact</v>
          </cell>
          <cell r="P80152">
            <v>128334</v>
          </cell>
          <cell r="Q80152">
            <v>0</v>
          </cell>
        </row>
        <row r="80153">
          <cell r="B80153" t="str">
            <v>WestInact</v>
          </cell>
          <cell r="P80153">
            <v>375355</v>
          </cell>
          <cell r="Q80153">
            <v>0</v>
          </cell>
        </row>
        <row r="80154">
          <cell r="B80154" t="str">
            <v>WestInact</v>
          </cell>
          <cell r="P80154">
            <v>89861</v>
          </cell>
          <cell r="Q80154">
            <v>0</v>
          </cell>
        </row>
        <row r="80155">
          <cell r="B80155" t="str">
            <v>WestInact</v>
          </cell>
          <cell r="P80155">
            <v>113506</v>
          </cell>
          <cell r="Q80155">
            <v>0</v>
          </cell>
        </row>
        <row r="80156">
          <cell r="B80156" t="str">
            <v>WestInact</v>
          </cell>
          <cell r="P80156">
            <v>145373</v>
          </cell>
          <cell r="Q80156">
            <v>0</v>
          </cell>
        </row>
        <row r="80157">
          <cell r="B80157" t="str">
            <v>WestInact</v>
          </cell>
          <cell r="P80157">
            <v>120722</v>
          </cell>
          <cell r="Q80157">
            <v>0</v>
          </cell>
        </row>
        <row r="80158">
          <cell r="B80158" t="str">
            <v>WestInact</v>
          </cell>
          <cell r="P80158">
            <v>185977</v>
          </cell>
          <cell r="Q80158">
            <v>0</v>
          </cell>
        </row>
        <row r="80159">
          <cell r="B80159" t="str">
            <v>WestInact</v>
          </cell>
          <cell r="P80159">
            <v>233690</v>
          </cell>
          <cell r="Q80159">
            <v>0</v>
          </cell>
        </row>
        <row r="80160">
          <cell r="B80160" t="str">
            <v>WestInact</v>
          </cell>
          <cell r="P80160">
            <v>141310</v>
          </cell>
          <cell r="Q80160">
            <v>0</v>
          </cell>
        </row>
        <row r="80161">
          <cell r="B80161" t="str">
            <v>WestInact</v>
          </cell>
          <cell r="P80161">
            <v>93776</v>
          </cell>
          <cell r="Q80161">
            <v>0</v>
          </cell>
        </row>
        <row r="80162">
          <cell r="B80162" t="str">
            <v>WestInact</v>
          </cell>
          <cell r="P80162">
            <v>150211</v>
          </cell>
          <cell r="Q80162">
            <v>0</v>
          </cell>
        </row>
        <row r="80163">
          <cell r="B80163" t="str">
            <v>WestInact</v>
          </cell>
          <cell r="P80163">
            <v>74715</v>
          </cell>
          <cell r="Q80163">
            <v>0</v>
          </cell>
        </row>
        <row r="80164">
          <cell r="B80164" t="str">
            <v>WestInact</v>
          </cell>
          <cell r="P80164">
            <v>73698</v>
          </cell>
          <cell r="Q80164">
            <v>0</v>
          </cell>
        </row>
        <row r="80165">
          <cell r="B80165" t="str">
            <v>WestInact</v>
          </cell>
          <cell r="P80165">
            <v>76314</v>
          </cell>
          <cell r="Q80165">
            <v>0</v>
          </cell>
        </row>
        <row r="80166">
          <cell r="B80166" t="str">
            <v>WestInact</v>
          </cell>
          <cell r="P80166">
            <v>151316</v>
          </cell>
          <cell r="Q80166">
            <v>0</v>
          </cell>
        </row>
        <row r="80167">
          <cell r="B80167" t="str">
            <v>WestInact</v>
          </cell>
          <cell r="P80167">
            <v>66278</v>
          </cell>
          <cell r="Q80167">
            <v>0</v>
          </cell>
        </row>
        <row r="80168">
          <cell r="B80168" t="str">
            <v>WestInact</v>
          </cell>
          <cell r="P80168">
            <v>70020</v>
          </cell>
          <cell r="Q80168">
            <v>0</v>
          </cell>
        </row>
        <row r="80169">
          <cell r="B80169" t="str">
            <v>WestInact</v>
          </cell>
          <cell r="P80169">
            <v>205451</v>
          </cell>
          <cell r="Q80169">
            <v>0</v>
          </cell>
        </row>
        <row r="80170">
          <cell r="B80170" t="str">
            <v>WestInact</v>
          </cell>
          <cell r="P80170">
            <v>99067</v>
          </cell>
          <cell r="Q80170">
            <v>0</v>
          </cell>
        </row>
        <row r="80171">
          <cell r="B80171" t="str">
            <v>WestInact</v>
          </cell>
          <cell r="P80171">
            <v>340202</v>
          </cell>
          <cell r="Q80171">
            <v>0</v>
          </cell>
        </row>
        <row r="80172">
          <cell r="B80172" t="str">
            <v>WestInact</v>
          </cell>
          <cell r="P80172">
            <v>154528</v>
          </cell>
          <cell r="Q80172">
            <v>0</v>
          </cell>
        </row>
        <row r="80173">
          <cell r="B80173" t="str">
            <v>WestInact</v>
          </cell>
          <cell r="P80173">
            <v>74410</v>
          </cell>
          <cell r="Q80173">
            <v>0</v>
          </cell>
        </row>
        <row r="80174">
          <cell r="B80174" t="str">
            <v>WestInact</v>
          </cell>
          <cell r="P80174">
            <v>376202</v>
          </cell>
          <cell r="Q80174">
            <v>0</v>
          </cell>
        </row>
        <row r="80175">
          <cell r="B80175" t="str">
            <v>WestInact</v>
          </cell>
          <cell r="P80175">
            <v>167604</v>
          </cell>
          <cell r="Q80175">
            <v>0</v>
          </cell>
        </row>
        <row r="80176">
          <cell r="B80176" t="str">
            <v>WestInact</v>
          </cell>
          <cell r="P80176">
            <v>20983</v>
          </cell>
          <cell r="Q80176">
            <v>0</v>
          </cell>
        </row>
        <row r="80177">
          <cell r="B80177" t="str">
            <v>WestInact</v>
          </cell>
          <cell r="P80177">
            <v>88155</v>
          </cell>
          <cell r="Q80177">
            <v>0</v>
          </cell>
        </row>
        <row r="80178">
          <cell r="B80178" t="str">
            <v>WestInact</v>
          </cell>
          <cell r="P80178">
            <v>18658</v>
          </cell>
          <cell r="Q80178">
            <v>0</v>
          </cell>
        </row>
        <row r="80179">
          <cell r="B80179" t="str">
            <v>WestInact</v>
          </cell>
          <cell r="P80179">
            <v>16002</v>
          </cell>
          <cell r="Q80179">
            <v>0</v>
          </cell>
        </row>
        <row r="80180">
          <cell r="B80180" t="str">
            <v>WestInact</v>
          </cell>
          <cell r="P80180">
            <v>45345</v>
          </cell>
          <cell r="Q80180">
            <v>0</v>
          </cell>
        </row>
        <row r="80181">
          <cell r="B80181" t="str">
            <v>WestInact</v>
          </cell>
          <cell r="P80181">
            <v>19163</v>
          </cell>
          <cell r="Q80181">
            <v>0</v>
          </cell>
        </row>
        <row r="80182">
          <cell r="B80182" t="str">
            <v>WestInact</v>
          </cell>
          <cell r="P80182">
            <v>22802</v>
          </cell>
          <cell r="Q80182">
            <v>0</v>
          </cell>
        </row>
        <row r="80183">
          <cell r="B80183" t="str">
            <v>WestInact</v>
          </cell>
          <cell r="P80183">
            <v>39161</v>
          </cell>
          <cell r="Q80183">
            <v>0</v>
          </cell>
        </row>
        <row r="80184">
          <cell r="B80184" t="str">
            <v>WestInact</v>
          </cell>
          <cell r="P80184">
            <v>71352</v>
          </cell>
          <cell r="Q80184">
            <v>0</v>
          </cell>
        </row>
        <row r="80185">
          <cell r="B80185" t="str">
            <v>WestInact</v>
          </cell>
          <cell r="P80185">
            <v>85262</v>
          </cell>
          <cell r="Q80185">
            <v>0</v>
          </cell>
        </row>
        <row r="80186">
          <cell r="B80186" t="str">
            <v>WestInact</v>
          </cell>
          <cell r="P80186">
            <v>83743</v>
          </cell>
          <cell r="Q80186">
            <v>0</v>
          </cell>
        </row>
        <row r="80187">
          <cell r="B80187" t="str">
            <v>WestInact</v>
          </cell>
          <cell r="P80187">
            <v>47520</v>
          </cell>
          <cell r="Q80187">
            <v>0</v>
          </cell>
        </row>
        <row r="80188">
          <cell r="B80188" t="str">
            <v>WestInact</v>
          </cell>
          <cell r="P80188">
            <v>99800</v>
          </cell>
          <cell r="Q80188">
            <v>0</v>
          </cell>
        </row>
        <row r="80189">
          <cell r="B80189" t="str">
            <v>WestInact</v>
          </cell>
          <cell r="P80189">
            <v>56578</v>
          </cell>
          <cell r="Q80189">
            <v>0</v>
          </cell>
        </row>
        <row r="80190">
          <cell r="B80190" t="str">
            <v>WestInact</v>
          </cell>
          <cell r="P80190">
            <v>75951</v>
          </cell>
          <cell r="Q80190">
            <v>0</v>
          </cell>
        </row>
        <row r="80191">
          <cell r="B80191" t="str">
            <v>WestInact</v>
          </cell>
          <cell r="P80191">
            <v>88166</v>
          </cell>
          <cell r="Q80191">
            <v>0</v>
          </cell>
        </row>
        <row r="80192">
          <cell r="B80192" t="str">
            <v>WestInact</v>
          </cell>
          <cell r="P80192">
            <v>106418</v>
          </cell>
          <cell r="Q80192">
            <v>0</v>
          </cell>
        </row>
        <row r="80193">
          <cell r="B80193" t="str">
            <v>WestInact</v>
          </cell>
          <cell r="P80193">
            <v>30180</v>
          </cell>
          <cell r="Q80193">
            <v>0</v>
          </cell>
        </row>
        <row r="80194">
          <cell r="B80194" t="str">
            <v>WestInact</v>
          </cell>
          <cell r="P80194">
            <v>40436</v>
          </cell>
          <cell r="Q80194">
            <v>0</v>
          </cell>
        </row>
        <row r="80195">
          <cell r="B80195" t="str">
            <v>WestInact</v>
          </cell>
          <cell r="P80195">
            <v>81351</v>
          </cell>
          <cell r="Q80195">
            <v>0</v>
          </cell>
        </row>
        <row r="80196">
          <cell r="B80196" t="str">
            <v>WestInact</v>
          </cell>
          <cell r="P80196">
            <v>117279</v>
          </cell>
          <cell r="Q80196">
            <v>0</v>
          </cell>
        </row>
        <row r="80197">
          <cell r="B80197" t="str">
            <v>WestInact</v>
          </cell>
          <cell r="P80197">
            <v>38606</v>
          </cell>
          <cell r="Q80197">
            <v>0</v>
          </cell>
        </row>
        <row r="80198">
          <cell r="B80198" t="str">
            <v>WestInact</v>
          </cell>
          <cell r="P80198">
            <v>70638</v>
          </cell>
          <cell r="Q80198">
            <v>0</v>
          </cell>
        </row>
        <row r="80199">
          <cell r="B80199" t="str">
            <v>WestInact</v>
          </cell>
          <cell r="P80199">
            <v>41705</v>
          </cell>
          <cell r="Q80199">
            <v>0</v>
          </cell>
        </row>
        <row r="80200">
          <cell r="B80200" t="str">
            <v>WestInact</v>
          </cell>
          <cell r="P80200">
            <v>100863</v>
          </cell>
          <cell r="Q80200">
            <v>0</v>
          </cell>
        </row>
        <row r="80201">
          <cell r="B80201" t="str">
            <v>WestInact</v>
          </cell>
          <cell r="P80201">
            <v>40986</v>
          </cell>
          <cell r="Q80201">
            <v>0</v>
          </cell>
        </row>
        <row r="80202">
          <cell r="B80202" t="str">
            <v>WestInact</v>
          </cell>
          <cell r="P80202">
            <v>38606</v>
          </cell>
          <cell r="Q80202">
            <v>0</v>
          </cell>
        </row>
        <row r="80203">
          <cell r="B80203" t="str">
            <v>WestInact</v>
          </cell>
          <cell r="P80203">
            <v>42230</v>
          </cell>
          <cell r="Q80203">
            <v>0</v>
          </cell>
        </row>
        <row r="80204">
          <cell r="B80204" t="str">
            <v>WestInact</v>
          </cell>
          <cell r="P80204">
            <v>100751</v>
          </cell>
          <cell r="Q80204">
            <v>0</v>
          </cell>
        </row>
        <row r="80205">
          <cell r="B80205" t="str">
            <v>WestInact</v>
          </cell>
          <cell r="P80205">
            <v>34548</v>
          </cell>
          <cell r="Q80205">
            <v>0</v>
          </cell>
        </row>
        <row r="80206">
          <cell r="B80206" t="str">
            <v>WestInact</v>
          </cell>
          <cell r="P80206">
            <v>157138</v>
          </cell>
          <cell r="Q80206">
            <v>0</v>
          </cell>
        </row>
        <row r="80207">
          <cell r="B80207" t="str">
            <v>WestInact</v>
          </cell>
          <cell r="P80207">
            <v>59852</v>
          </cell>
          <cell r="Q80207">
            <v>0</v>
          </cell>
        </row>
        <row r="80208">
          <cell r="B80208" t="str">
            <v>WestInact</v>
          </cell>
          <cell r="P80208">
            <v>139242</v>
          </cell>
          <cell r="Q80208">
            <v>0</v>
          </cell>
        </row>
        <row r="80209">
          <cell r="B80209" t="str">
            <v>WestInact</v>
          </cell>
          <cell r="P80209">
            <v>109569</v>
          </cell>
          <cell r="Q80209">
            <v>0</v>
          </cell>
        </row>
        <row r="80210">
          <cell r="B80210" t="str">
            <v>WestInact</v>
          </cell>
          <cell r="P80210">
            <v>48939</v>
          </cell>
          <cell r="Q80210">
            <v>0</v>
          </cell>
        </row>
        <row r="80211">
          <cell r="B80211" t="str">
            <v>WestInact</v>
          </cell>
          <cell r="P80211">
            <v>45149</v>
          </cell>
          <cell r="Q80211">
            <v>0</v>
          </cell>
        </row>
        <row r="80212">
          <cell r="B80212" t="str">
            <v>WestInact</v>
          </cell>
          <cell r="P80212">
            <v>63160</v>
          </cell>
          <cell r="Q80212">
            <v>0</v>
          </cell>
        </row>
        <row r="80213">
          <cell r="B80213" t="str">
            <v>WestInact</v>
          </cell>
          <cell r="P80213">
            <v>113112</v>
          </cell>
          <cell r="Q80213">
            <v>0</v>
          </cell>
        </row>
        <row r="80214">
          <cell r="B80214" t="str">
            <v>WestInact</v>
          </cell>
          <cell r="P80214">
            <v>127096</v>
          </cell>
          <cell r="Q80214">
            <v>0</v>
          </cell>
        </row>
        <row r="80215">
          <cell r="B80215" t="str">
            <v>WestInact</v>
          </cell>
          <cell r="P80215">
            <v>61049</v>
          </cell>
          <cell r="Q80215">
            <v>0</v>
          </cell>
        </row>
        <row r="80216">
          <cell r="B80216" t="str">
            <v>WestInact</v>
          </cell>
          <cell r="P80216">
            <v>116039</v>
          </cell>
          <cell r="Q80216">
            <v>0</v>
          </cell>
        </row>
        <row r="80217">
          <cell r="B80217" t="str">
            <v>WestInact</v>
          </cell>
          <cell r="P80217">
            <v>57937</v>
          </cell>
          <cell r="Q80217">
            <v>0</v>
          </cell>
        </row>
        <row r="80218">
          <cell r="B80218" t="str">
            <v>WestInact</v>
          </cell>
          <cell r="P80218">
            <v>164335</v>
          </cell>
          <cell r="Q80218">
            <v>0</v>
          </cell>
        </row>
        <row r="80219">
          <cell r="B80219" t="str">
            <v>WestInact</v>
          </cell>
          <cell r="P80219">
            <v>67587</v>
          </cell>
          <cell r="Q80219">
            <v>0</v>
          </cell>
        </row>
        <row r="80220">
          <cell r="B80220" t="str">
            <v>WestInact</v>
          </cell>
          <cell r="P80220">
            <v>63424</v>
          </cell>
          <cell r="Q80220">
            <v>0</v>
          </cell>
        </row>
        <row r="80221">
          <cell r="B80221" t="str">
            <v>WestInact</v>
          </cell>
          <cell r="P80221">
            <v>131472</v>
          </cell>
          <cell r="Q80221">
            <v>0</v>
          </cell>
        </row>
        <row r="80222">
          <cell r="B80222" t="str">
            <v>WestInact</v>
          </cell>
          <cell r="P80222">
            <v>68999</v>
          </cell>
          <cell r="Q80222">
            <v>0</v>
          </cell>
        </row>
        <row r="80223">
          <cell r="B80223" t="str">
            <v>WestInact</v>
          </cell>
          <cell r="P80223">
            <v>154724</v>
          </cell>
          <cell r="Q80223">
            <v>0</v>
          </cell>
        </row>
        <row r="80224">
          <cell r="B80224" t="str">
            <v>WestInact</v>
          </cell>
          <cell r="P80224">
            <v>123231</v>
          </cell>
          <cell r="Q80224">
            <v>0</v>
          </cell>
        </row>
        <row r="80225">
          <cell r="B80225" t="str">
            <v>WestInact</v>
          </cell>
          <cell r="P80225">
            <v>45869</v>
          </cell>
          <cell r="Q80225">
            <v>0</v>
          </cell>
        </row>
        <row r="80226">
          <cell r="B80226" t="str">
            <v>WestInact</v>
          </cell>
          <cell r="P80226">
            <v>68571</v>
          </cell>
          <cell r="Q80226">
            <v>0</v>
          </cell>
        </row>
        <row r="80227">
          <cell r="B80227" t="str">
            <v>WestInact</v>
          </cell>
          <cell r="P80227">
            <v>163495</v>
          </cell>
          <cell r="Q80227">
            <v>0</v>
          </cell>
        </row>
        <row r="80228">
          <cell r="B80228" t="str">
            <v>WestInact</v>
          </cell>
          <cell r="P80228">
            <v>55984</v>
          </cell>
          <cell r="Q80228">
            <v>0</v>
          </cell>
        </row>
        <row r="80229">
          <cell r="B80229" t="str">
            <v>WestInact</v>
          </cell>
          <cell r="P80229">
            <v>109413</v>
          </cell>
          <cell r="Q80229">
            <v>0</v>
          </cell>
        </row>
        <row r="80230">
          <cell r="B80230" t="str">
            <v>WestInact</v>
          </cell>
          <cell r="P80230">
            <v>74759</v>
          </cell>
          <cell r="Q80230">
            <v>0</v>
          </cell>
        </row>
        <row r="80231">
          <cell r="B80231" t="str">
            <v>WestInact</v>
          </cell>
          <cell r="P80231">
            <v>116631</v>
          </cell>
          <cell r="Q80231">
            <v>0</v>
          </cell>
        </row>
        <row r="80232">
          <cell r="B80232" t="str">
            <v>WestInact</v>
          </cell>
          <cell r="P80232">
            <v>90652</v>
          </cell>
          <cell r="Q80232">
            <v>0</v>
          </cell>
        </row>
        <row r="80233">
          <cell r="B80233" t="str">
            <v>WestInact</v>
          </cell>
          <cell r="P80233">
            <v>122185</v>
          </cell>
          <cell r="Q80233">
            <v>0</v>
          </cell>
        </row>
        <row r="80234">
          <cell r="B80234" t="str">
            <v>WestInact</v>
          </cell>
          <cell r="P80234">
            <v>148343</v>
          </cell>
          <cell r="Q80234">
            <v>0</v>
          </cell>
        </row>
        <row r="80235">
          <cell r="B80235" t="str">
            <v>WestInact</v>
          </cell>
          <cell r="P80235">
            <v>150672</v>
          </cell>
          <cell r="Q80235">
            <v>0</v>
          </cell>
        </row>
        <row r="80236">
          <cell r="B80236" t="str">
            <v>WestInact</v>
          </cell>
          <cell r="P80236">
            <v>132115</v>
          </cell>
          <cell r="Q80236">
            <v>0</v>
          </cell>
        </row>
        <row r="80237">
          <cell r="B80237" t="str">
            <v>WestInact</v>
          </cell>
          <cell r="P80237">
            <v>117472</v>
          </cell>
          <cell r="Q80237">
            <v>0</v>
          </cell>
        </row>
        <row r="80238">
          <cell r="B80238" t="str">
            <v>WestInact</v>
          </cell>
          <cell r="P80238">
            <v>56348</v>
          </cell>
          <cell r="Q80238">
            <v>0</v>
          </cell>
        </row>
        <row r="80239">
          <cell r="B80239" t="str">
            <v>WestInact</v>
          </cell>
          <cell r="P80239">
            <v>122505</v>
          </cell>
          <cell r="Q80239">
            <v>0</v>
          </cell>
        </row>
        <row r="80240">
          <cell r="B80240" t="str">
            <v>WestInact</v>
          </cell>
          <cell r="P80240">
            <v>123783</v>
          </cell>
          <cell r="Q80240">
            <v>0</v>
          </cell>
        </row>
        <row r="80241">
          <cell r="B80241" t="str">
            <v>WestInact</v>
          </cell>
          <cell r="P80241">
            <v>115849</v>
          </cell>
          <cell r="Q80241">
            <v>0</v>
          </cell>
        </row>
        <row r="80242">
          <cell r="B80242" t="str">
            <v>WestInact</v>
          </cell>
          <cell r="P80242">
            <v>64747</v>
          </cell>
          <cell r="Q80242">
            <v>0</v>
          </cell>
        </row>
        <row r="80243">
          <cell r="B80243" t="str">
            <v>WestInact</v>
          </cell>
          <cell r="P80243">
            <v>162712</v>
          </cell>
          <cell r="Q80243">
            <v>0</v>
          </cell>
        </row>
        <row r="80244">
          <cell r="B80244" t="str">
            <v>WestInact</v>
          </cell>
          <cell r="P80244">
            <v>85012</v>
          </cell>
          <cell r="Q80244">
            <v>0</v>
          </cell>
        </row>
        <row r="80245">
          <cell r="B80245" t="str">
            <v>WestInact</v>
          </cell>
          <cell r="P80245">
            <v>77703</v>
          </cell>
          <cell r="Q80245">
            <v>0</v>
          </cell>
        </row>
        <row r="80246">
          <cell r="B80246" t="str">
            <v>WestInact</v>
          </cell>
          <cell r="P80246">
            <v>135678</v>
          </cell>
          <cell r="Q80246">
            <v>0</v>
          </cell>
        </row>
        <row r="80247">
          <cell r="B80247" t="str">
            <v>WestInact</v>
          </cell>
          <cell r="P80247">
            <v>123288</v>
          </cell>
          <cell r="Q80247">
            <v>0</v>
          </cell>
        </row>
        <row r="80248">
          <cell r="B80248" t="str">
            <v>WestInact</v>
          </cell>
          <cell r="P80248">
            <v>149320</v>
          </cell>
          <cell r="Q80248">
            <v>0</v>
          </cell>
        </row>
        <row r="80249">
          <cell r="B80249" t="str">
            <v>WestInact</v>
          </cell>
          <cell r="P80249">
            <v>83177</v>
          </cell>
          <cell r="Q80249">
            <v>0</v>
          </cell>
        </row>
        <row r="80250">
          <cell r="B80250" t="str">
            <v>WestInact</v>
          </cell>
          <cell r="P80250">
            <v>231703</v>
          </cell>
          <cell r="Q80250">
            <v>0</v>
          </cell>
        </row>
        <row r="80251">
          <cell r="B80251" t="str">
            <v>WestInact</v>
          </cell>
          <cell r="P80251">
            <v>130304</v>
          </cell>
          <cell r="Q80251">
            <v>0</v>
          </cell>
        </row>
        <row r="80252">
          <cell r="B80252" t="str">
            <v>WestInact</v>
          </cell>
          <cell r="P80252">
            <v>78861</v>
          </cell>
          <cell r="Q80252">
            <v>0</v>
          </cell>
        </row>
        <row r="80253">
          <cell r="B80253" t="str">
            <v>WestInact</v>
          </cell>
          <cell r="P80253">
            <v>156901</v>
          </cell>
          <cell r="Q80253">
            <v>0</v>
          </cell>
        </row>
        <row r="80254">
          <cell r="B80254" t="str">
            <v>WestInact</v>
          </cell>
          <cell r="P80254">
            <v>92005</v>
          </cell>
          <cell r="Q80254">
            <v>0</v>
          </cell>
        </row>
        <row r="80255">
          <cell r="B80255" t="str">
            <v>WestInact</v>
          </cell>
          <cell r="P80255">
            <v>130734</v>
          </cell>
          <cell r="Q80255">
            <v>0</v>
          </cell>
        </row>
        <row r="80256">
          <cell r="B80256" t="str">
            <v>WestInact</v>
          </cell>
          <cell r="P80256">
            <v>169347</v>
          </cell>
          <cell r="Q80256">
            <v>0</v>
          </cell>
        </row>
        <row r="80257">
          <cell r="B80257" t="str">
            <v>WestInact</v>
          </cell>
          <cell r="P80257">
            <v>89440</v>
          </cell>
          <cell r="Q80257">
            <v>0</v>
          </cell>
        </row>
        <row r="80258">
          <cell r="B80258" t="str">
            <v>WestInact</v>
          </cell>
          <cell r="P80258">
            <v>80891</v>
          </cell>
          <cell r="Q80258">
            <v>0</v>
          </cell>
        </row>
        <row r="80259">
          <cell r="B80259" t="str">
            <v>WestInact</v>
          </cell>
          <cell r="P80259">
            <v>153558</v>
          </cell>
          <cell r="Q80259">
            <v>0</v>
          </cell>
        </row>
        <row r="80260">
          <cell r="B80260" t="str">
            <v>WestInact</v>
          </cell>
          <cell r="P80260">
            <v>85926</v>
          </cell>
          <cell r="Q80260">
            <v>0</v>
          </cell>
        </row>
        <row r="80261">
          <cell r="B80261" t="str">
            <v>WestInact</v>
          </cell>
          <cell r="P80261">
            <v>89861</v>
          </cell>
          <cell r="Q80261">
            <v>0</v>
          </cell>
        </row>
        <row r="80262">
          <cell r="B80262" t="str">
            <v>WestInact</v>
          </cell>
          <cell r="P80262">
            <v>135093</v>
          </cell>
          <cell r="Q80262">
            <v>0</v>
          </cell>
        </row>
        <row r="80263">
          <cell r="B80263" t="str">
            <v>WestInact</v>
          </cell>
          <cell r="P80263">
            <v>154733</v>
          </cell>
          <cell r="Q80263">
            <v>0</v>
          </cell>
        </row>
        <row r="80264">
          <cell r="B80264" t="str">
            <v>WestInact</v>
          </cell>
          <cell r="P80264">
            <v>125996</v>
          </cell>
          <cell r="Q80264">
            <v>0</v>
          </cell>
        </row>
        <row r="80265">
          <cell r="B80265" t="str">
            <v>WestInact</v>
          </cell>
          <cell r="P80265">
            <v>74138</v>
          </cell>
          <cell r="Q80265">
            <v>0</v>
          </cell>
        </row>
        <row r="80266">
          <cell r="B80266" t="str">
            <v>WestInact</v>
          </cell>
          <cell r="P80266">
            <v>162404</v>
          </cell>
          <cell r="Q80266">
            <v>0</v>
          </cell>
        </row>
        <row r="80267">
          <cell r="B80267" t="str">
            <v>WestInact</v>
          </cell>
          <cell r="P80267">
            <v>211348</v>
          </cell>
          <cell r="Q80267">
            <v>0</v>
          </cell>
        </row>
        <row r="80268">
          <cell r="B80268" t="str">
            <v>WestInact</v>
          </cell>
          <cell r="P80268">
            <v>235146</v>
          </cell>
          <cell r="Q80268">
            <v>0</v>
          </cell>
        </row>
        <row r="80269">
          <cell r="B80269" t="str">
            <v>WestInact</v>
          </cell>
          <cell r="P80269">
            <v>110388</v>
          </cell>
          <cell r="Q80269">
            <v>0</v>
          </cell>
        </row>
        <row r="80270">
          <cell r="B80270" t="str">
            <v>WestInact</v>
          </cell>
          <cell r="P80270">
            <v>15482</v>
          </cell>
          <cell r="Q80270">
            <v>0</v>
          </cell>
        </row>
        <row r="80271">
          <cell r="B80271" t="str">
            <v>WestInact</v>
          </cell>
          <cell r="P80271">
            <v>153183</v>
          </cell>
          <cell r="Q80271">
            <v>0</v>
          </cell>
        </row>
        <row r="80272">
          <cell r="B80272" t="str">
            <v>WestInact</v>
          </cell>
          <cell r="P80272">
            <v>224175</v>
          </cell>
          <cell r="Q80272">
            <v>0</v>
          </cell>
        </row>
        <row r="80273">
          <cell r="B80273" t="str">
            <v>WestInact</v>
          </cell>
          <cell r="P80273">
            <v>296989</v>
          </cell>
          <cell r="Q80273">
            <v>0</v>
          </cell>
        </row>
        <row r="80274">
          <cell r="B80274" t="str">
            <v>WestInact</v>
          </cell>
          <cell r="P80274">
            <v>116871</v>
          </cell>
          <cell r="Q80274">
            <v>0</v>
          </cell>
        </row>
        <row r="80275">
          <cell r="B80275" t="str">
            <v>WestInact</v>
          </cell>
          <cell r="P80275">
            <v>351933</v>
          </cell>
          <cell r="Q80275">
            <v>0</v>
          </cell>
        </row>
        <row r="80276">
          <cell r="B80276" t="str">
            <v>WestInact</v>
          </cell>
          <cell r="P80276">
            <v>151941</v>
          </cell>
          <cell r="Q80276">
            <v>0</v>
          </cell>
        </row>
        <row r="80277">
          <cell r="B80277" t="str">
            <v>WestInact</v>
          </cell>
          <cell r="P80277">
            <v>136309</v>
          </cell>
          <cell r="Q80277">
            <v>0</v>
          </cell>
        </row>
        <row r="80278">
          <cell r="B80278" t="str">
            <v>WestInact</v>
          </cell>
          <cell r="P80278">
            <v>136309</v>
          </cell>
          <cell r="Q80278">
            <v>0</v>
          </cell>
        </row>
        <row r="80279">
          <cell r="B80279" t="str">
            <v>WestInact</v>
          </cell>
          <cell r="P80279">
            <v>156707</v>
          </cell>
          <cell r="Q80279">
            <v>0</v>
          </cell>
        </row>
        <row r="80280">
          <cell r="B80280" t="str">
            <v>WestInact</v>
          </cell>
          <cell r="P80280">
            <v>22256</v>
          </cell>
          <cell r="Q80280">
            <v>0</v>
          </cell>
        </row>
        <row r="80281">
          <cell r="B80281" t="str">
            <v>WestInact</v>
          </cell>
          <cell r="P80281">
            <v>57585</v>
          </cell>
          <cell r="Q80281">
            <v>0</v>
          </cell>
        </row>
        <row r="80282">
          <cell r="B80282" t="str">
            <v>WestInact</v>
          </cell>
          <cell r="P80282">
            <v>20983</v>
          </cell>
          <cell r="Q80282">
            <v>0</v>
          </cell>
        </row>
        <row r="80283">
          <cell r="B80283" t="str">
            <v>WestInact</v>
          </cell>
          <cell r="P80283">
            <v>49541</v>
          </cell>
          <cell r="Q80283">
            <v>0</v>
          </cell>
        </row>
        <row r="80284">
          <cell r="B80284" t="str">
            <v>WestInact</v>
          </cell>
          <cell r="P80284">
            <v>35838</v>
          </cell>
          <cell r="Q80284">
            <v>0</v>
          </cell>
        </row>
        <row r="80285">
          <cell r="B80285" t="str">
            <v>WestInact</v>
          </cell>
          <cell r="P80285">
            <v>86567</v>
          </cell>
          <cell r="Q80285">
            <v>0</v>
          </cell>
        </row>
        <row r="80286">
          <cell r="B80286" t="str">
            <v>WestInact</v>
          </cell>
          <cell r="P80286">
            <v>24568</v>
          </cell>
          <cell r="Q80286">
            <v>0</v>
          </cell>
        </row>
        <row r="80287">
          <cell r="B80287" t="str">
            <v>WestInact</v>
          </cell>
          <cell r="P80287">
            <v>22701</v>
          </cell>
          <cell r="Q80287">
            <v>0</v>
          </cell>
        </row>
        <row r="80288">
          <cell r="B80288" t="str">
            <v>WestInact</v>
          </cell>
          <cell r="P80288">
            <v>63854</v>
          </cell>
          <cell r="Q80288">
            <v>0</v>
          </cell>
        </row>
        <row r="80289">
          <cell r="B80289" t="str">
            <v>WestInact</v>
          </cell>
          <cell r="P80289">
            <v>24896</v>
          </cell>
          <cell r="Q80289">
            <v>0</v>
          </cell>
        </row>
        <row r="80290">
          <cell r="B80290" t="str">
            <v>WestInact</v>
          </cell>
          <cell r="P80290">
            <v>29352</v>
          </cell>
          <cell r="Q80290">
            <v>0</v>
          </cell>
        </row>
        <row r="80291">
          <cell r="B80291" t="str">
            <v>WestInact</v>
          </cell>
          <cell r="P80291">
            <v>53288</v>
          </cell>
          <cell r="Q80291">
            <v>0</v>
          </cell>
        </row>
        <row r="80292">
          <cell r="B80292" t="str">
            <v>WestInact</v>
          </cell>
          <cell r="P80292">
            <v>18658</v>
          </cell>
          <cell r="Q80292">
            <v>0</v>
          </cell>
        </row>
        <row r="80293">
          <cell r="B80293" t="str">
            <v>WestInact</v>
          </cell>
          <cell r="P80293">
            <v>129130</v>
          </cell>
          <cell r="Q80293">
            <v>0</v>
          </cell>
        </row>
        <row r="80294">
          <cell r="B80294" t="str">
            <v>WestInact</v>
          </cell>
          <cell r="P80294">
            <v>68891</v>
          </cell>
          <cell r="Q80294">
            <v>0</v>
          </cell>
        </row>
        <row r="80295">
          <cell r="B80295" t="str">
            <v>WestInact</v>
          </cell>
          <cell r="P80295">
            <v>19163</v>
          </cell>
          <cell r="Q80295">
            <v>0</v>
          </cell>
        </row>
        <row r="80296">
          <cell r="B80296" t="str">
            <v>WestInact</v>
          </cell>
          <cell r="P80296">
            <v>115898</v>
          </cell>
          <cell r="Q80296">
            <v>0</v>
          </cell>
        </row>
        <row r="80297">
          <cell r="B80297" t="str">
            <v>WestInact</v>
          </cell>
          <cell r="P80297">
            <v>78875</v>
          </cell>
          <cell r="Q80297">
            <v>0</v>
          </cell>
        </row>
        <row r="80298">
          <cell r="B80298" t="str">
            <v>WestInact</v>
          </cell>
          <cell r="P80298">
            <v>27403</v>
          </cell>
          <cell r="Q80298">
            <v>0</v>
          </cell>
        </row>
        <row r="80299">
          <cell r="B80299" t="str">
            <v>WestInact</v>
          </cell>
          <cell r="P80299">
            <v>36743</v>
          </cell>
          <cell r="Q80299">
            <v>0</v>
          </cell>
        </row>
        <row r="80300">
          <cell r="B80300" t="str">
            <v>WestInact</v>
          </cell>
          <cell r="P80300">
            <v>36743</v>
          </cell>
          <cell r="Q80300">
            <v>0</v>
          </cell>
        </row>
        <row r="80301">
          <cell r="B80301" t="str">
            <v>WestInact</v>
          </cell>
          <cell r="P80301">
            <v>91131</v>
          </cell>
          <cell r="Q80301">
            <v>0</v>
          </cell>
        </row>
        <row r="80302">
          <cell r="B80302" t="str">
            <v>WestInact</v>
          </cell>
          <cell r="P80302">
            <v>77042</v>
          </cell>
          <cell r="Q80302">
            <v>0</v>
          </cell>
        </row>
        <row r="80303">
          <cell r="B80303" t="str">
            <v>WestInact</v>
          </cell>
          <cell r="P80303">
            <v>49307</v>
          </cell>
          <cell r="Q80303">
            <v>0</v>
          </cell>
        </row>
        <row r="80304">
          <cell r="B80304" t="str">
            <v>WestInact</v>
          </cell>
          <cell r="P80304">
            <v>78875</v>
          </cell>
          <cell r="Q80304">
            <v>0</v>
          </cell>
        </row>
        <row r="80305">
          <cell r="B80305" t="str">
            <v>WestInact</v>
          </cell>
          <cell r="P80305">
            <v>79619</v>
          </cell>
          <cell r="Q80305">
            <v>0</v>
          </cell>
        </row>
        <row r="80306">
          <cell r="B80306" t="str">
            <v>WestInact</v>
          </cell>
          <cell r="P80306">
            <v>50965</v>
          </cell>
          <cell r="Q80306">
            <v>0</v>
          </cell>
        </row>
        <row r="80307">
          <cell r="B80307" t="str">
            <v>WestInact</v>
          </cell>
          <cell r="P80307">
            <v>88564</v>
          </cell>
          <cell r="Q80307">
            <v>0</v>
          </cell>
        </row>
        <row r="80308">
          <cell r="B80308" t="str">
            <v>WestInact</v>
          </cell>
          <cell r="P80308">
            <v>39443</v>
          </cell>
          <cell r="Q80308">
            <v>0</v>
          </cell>
        </row>
        <row r="80309">
          <cell r="B80309" t="str">
            <v>WestInact</v>
          </cell>
          <cell r="P80309">
            <v>98641</v>
          </cell>
          <cell r="Q80309">
            <v>0</v>
          </cell>
        </row>
        <row r="80310">
          <cell r="B80310" t="str">
            <v>WestInact</v>
          </cell>
          <cell r="P80310">
            <v>26808</v>
          </cell>
          <cell r="Q80310">
            <v>0</v>
          </cell>
        </row>
        <row r="80311">
          <cell r="B80311" t="str">
            <v>WestInact</v>
          </cell>
          <cell r="P80311">
            <v>58754</v>
          </cell>
          <cell r="Q80311">
            <v>0</v>
          </cell>
        </row>
        <row r="80312">
          <cell r="B80312" t="str">
            <v>WestInact</v>
          </cell>
          <cell r="P80312">
            <v>30651</v>
          </cell>
          <cell r="Q80312">
            <v>0</v>
          </cell>
        </row>
        <row r="80313">
          <cell r="B80313" t="str">
            <v>WestInact</v>
          </cell>
          <cell r="P80313">
            <v>84270</v>
          </cell>
          <cell r="Q80313">
            <v>0</v>
          </cell>
        </row>
        <row r="80314">
          <cell r="B80314" t="str">
            <v>WestInact</v>
          </cell>
          <cell r="P80314">
            <v>55827</v>
          </cell>
          <cell r="Q80314">
            <v>0</v>
          </cell>
        </row>
        <row r="80315">
          <cell r="B80315" t="str">
            <v>WestInact</v>
          </cell>
          <cell r="P80315">
            <v>47520</v>
          </cell>
          <cell r="Q80315">
            <v>0</v>
          </cell>
        </row>
        <row r="80316">
          <cell r="B80316" t="str">
            <v>WestInact</v>
          </cell>
          <cell r="P80316">
            <v>95727</v>
          </cell>
          <cell r="Q80316">
            <v>0</v>
          </cell>
        </row>
        <row r="80317">
          <cell r="B80317" t="str">
            <v>WestInact</v>
          </cell>
          <cell r="P80317">
            <v>96373</v>
          </cell>
          <cell r="Q80317">
            <v>0</v>
          </cell>
        </row>
        <row r="80318">
          <cell r="B80318" t="str">
            <v>WestInact</v>
          </cell>
          <cell r="P80318">
            <v>162269</v>
          </cell>
          <cell r="Q80318">
            <v>0</v>
          </cell>
        </row>
        <row r="80319">
          <cell r="B80319" t="str">
            <v>WestInact</v>
          </cell>
          <cell r="P80319">
            <v>38606</v>
          </cell>
          <cell r="Q80319">
            <v>0</v>
          </cell>
        </row>
        <row r="80320">
          <cell r="B80320" t="str">
            <v>WestInact</v>
          </cell>
          <cell r="P80320">
            <v>109413</v>
          </cell>
          <cell r="Q80320">
            <v>0</v>
          </cell>
        </row>
        <row r="80321">
          <cell r="B80321" t="str">
            <v>WestInact</v>
          </cell>
          <cell r="P80321">
            <v>110133</v>
          </cell>
          <cell r="Q80321">
            <v>0</v>
          </cell>
        </row>
        <row r="80322">
          <cell r="B80322" t="str">
            <v>WestInact</v>
          </cell>
          <cell r="P80322">
            <v>83675</v>
          </cell>
          <cell r="Q80322">
            <v>0</v>
          </cell>
        </row>
        <row r="80323">
          <cell r="B80323" t="str">
            <v>WestInact</v>
          </cell>
          <cell r="P80323">
            <v>113135</v>
          </cell>
          <cell r="Q80323">
            <v>0</v>
          </cell>
        </row>
        <row r="80324">
          <cell r="B80324" t="str">
            <v>WestInact</v>
          </cell>
          <cell r="P80324">
            <v>105517</v>
          </cell>
          <cell r="Q80324">
            <v>0</v>
          </cell>
        </row>
        <row r="80325">
          <cell r="B80325" t="str">
            <v>WestInact</v>
          </cell>
          <cell r="P80325">
            <v>37852</v>
          </cell>
          <cell r="Q80325">
            <v>0</v>
          </cell>
        </row>
        <row r="80326">
          <cell r="B80326" t="str">
            <v>WestInact</v>
          </cell>
          <cell r="P80326">
            <v>130976</v>
          </cell>
          <cell r="Q80326">
            <v>0</v>
          </cell>
        </row>
        <row r="80327">
          <cell r="B80327" t="str">
            <v>WestInact</v>
          </cell>
          <cell r="P80327">
            <v>27403</v>
          </cell>
          <cell r="Q80327">
            <v>0</v>
          </cell>
        </row>
        <row r="80328">
          <cell r="B80328" t="str">
            <v>WestInact</v>
          </cell>
          <cell r="P80328">
            <v>100941</v>
          </cell>
          <cell r="Q80328">
            <v>0</v>
          </cell>
        </row>
        <row r="80329">
          <cell r="B80329" t="str">
            <v>WestInact</v>
          </cell>
          <cell r="P80329">
            <v>71127</v>
          </cell>
          <cell r="Q80329">
            <v>0</v>
          </cell>
        </row>
        <row r="80330">
          <cell r="B80330" t="str">
            <v>WestInact</v>
          </cell>
          <cell r="P80330">
            <v>119586</v>
          </cell>
          <cell r="Q80330">
            <v>0</v>
          </cell>
        </row>
        <row r="80331">
          <cell r="B80331" t="str">
            <v>WestInact</v>
          </cell>
          <cell r="P80331">
            <v>128281</v>
          </cell>
          <cell r="Q80331">
            <v>0</v>
          </cell>
        </row>
        <row r="80332">
          <cell r="B80332" t="str">
            <v>WestInact</v>
          </cell>
          <cell r="P80332">
            <v>140794</v>
          </cell>
          <cell r="Q80332">
            <v>0</v>
          </cell>
        </row>
        <row r="80333">
          <cell r="B80333" t="str">
            <v>WestInact</v>
          </cell>
          <cell r="P80333">
            <v>52441</v>
          </cell>
          <cell r="Q80333">
            <v>0</v>
          </cell>
        </row>
        <row r="80334">
          <cell r="B80334" t="str">
            <v>WestInact</v>
          </cell>
          <cell r="P80334">
            <v>85634</v>
          </cell>
          <cell r="Q80334">
            <v>0</v>
          </cell>
        </row>
        <row r="80335">
          <cell r="B80335" t="str">
            <v>WestInact</v>
          </cell>
          <cell r="P80335">
            <v>51232</v>
          </cell>
          <cell r="Q80335">
            <v>0</v>
          </cell>
        </row>
        <row r="80336">
          <cell r="B80336" t="str">
            <v>WestInact</v>
          </cell>
          <cell r="P80336">
            <v>181844</v>
          </cell>
          <cell r="Q80336">
            <v>0</v>
          </cell>
        </row>
        <row r="80337">
          <cell r="B80337" t="str">
            <v>WestInact</v>
          </cell>
          <cell r="P80337">
            <v>126978</v>
          </cell>
          <cell r="Q80337">
            <v>0</v>
          </cell>
        </row>
        <row r="80338">
          <cell r="B80338" t="str">
            <v>WestInact</v>
          </cell>
          <cell r="P80338">
            <v>105517</v>
          </cell>
          <cell r="Q80338">
            <v>0</v>
          </cell>
        </row>
        <row r="80339">
          <cell r="B80339" t="str">
            <v>WestInact</v>
          </cell>
          <cell r="P80339">
            <v>58474</v>
          </cell>
          <cell r="Q80339">
            <v>0</v>
          </cell>
        </row>
        <row r="80340">
          <cell r="B80340" t="str">
            <v>WestInact</v>
          </cell>
          <cell r="P80340">
            <v>104078</v>
          </cell>
          <cell r="Q80340">
            <v>0</v>
          </cell>
        </row>
        <row r="80341">
          <cell r="B80341" t="str">
            <v>WestInact</v>
          </cell>
          <cell r="P80341">
            <v>68642</v>
          </cell>
          <cell r="Q80341">
            <v>0</v>
          </cell>
        </row>
        <row r="80342">
          <cell r="B80342" t="str">
            <v>WestInact</v>
          </cell>
          <cell r="P80342">
            <v>144181</v>
          </cell>
          <cell r="Q80342">
            <v>0</v>
          </cell>
        </row>
        <row r="80343">
          <cell r="B80343" t="str">
            <v>WestInact</v>
          </cell>
          <cell r="P80343">
            <v>111799</v>
          </cell>
          <cell r="Q80343">
            <v>0</v>
          </cell>
        </row>
        <row r="80344">
          <cell r="B80344" t="str">
            <v>WestInact</v>
          </cell>
          <cell r="P80344">
            <v>179864</v>
          </cell>
          <cell r="Q80344">
            <v>0</v>
          </cell>
        </row>
        <row r="80345">
          <cell r="B80345" t="str">
            <v>WestInact</v>
          </cell>
          <cell r="P80345">
            <v>64804</v>
          </cell>
          <cell r="Q80345">
            <v>0</v>
          </cell>
        </row>
        <row r="80346">
          <cell r="B80346" t="str">
            <v>WestInact</v>
          </cell>
          <cell r="P80346">
            <v>160984</v>
          </cell>
          <cell r="Q80346">
            <v>0</v>
          </cell>
        </row>
        <row r="80347">
          <cell r="B80347" t="str">
            <v>WestInact</v>
          </cell>
          <cell r="P80347">
            <v>67940</v>
          </cell>
          <cell r="Q80347">
            <v>0</v>
          </cell>
        </row>
        <row r="80348">
          <cell r="B80348" t="str">
            <v>WestInact</v>
          </cell>
          <cell r="P80348">
            <v>64758</v>
          </cell>
          <cell r="Q80348">
            <v>0</v>
          </cell>
        </row>
        <row r="80349">
          <cell r="B80349" t="str">
            <v>WestInact</v>
          </cell>
          <cell r="P80349">
            <v>146637</v>
          </cell>
          <cell r="Q80349">
            <v>0</v>
          </cell>
        </row>
        <row r="80350">
          <cell r="B80350" t="str">
            <v>WestInact</v>
          </cell>
          <cell r="P80350">
            <v>131834</v>
          </cell>
          <cell r="Q80350">
            <v>0</v>
          </cell>
        </row>
        <row r="80351">
          <cell r="B80351" t="str">
            <v>WestInact</v>
          </cell>
          <cell r="P80351">
            <v>94737</v>
          </cell>
          <cell r="Q80351">
            <v>0</v>
          </cell>
        </row>
        <row r="80352">
          <cell r="B80352" t="str">
            <v>WestInact</v>
          </cell>
          <cell r="P80352">
            <v>60606</v>
          </cell>
          <cell r="Q80352">
            <v>0</v>
          </cell>
        </row>
        <row r="80353">
          <cell r="B80353" t="str">
            <v>WestInact</v>
          </cell>
          <cell r="P80353">
            <v>50982</v>
          </cell>
          <cell r="Q80353">
            <v>0</v>
          </cell>
        </row>
        <row r="80354">
          <cell r="B80354" t="str">
            <v>WestInact</v>
          </cell>
          <cell r="P80354">
            <v>121715</v>
          </cell>
          <cell r="Q80354">
            <v>0</v>
          </cell>
        </row>
        <row r="80355">
          <cell r="B80355" t="str">
            <v>WestInact</v>
          </cell>
          <cell r="P80355">
            <v>125925</v>
          </cell>
          <cell r="Q80355">
            <v>0</v>
          </cell>
        </row>
        <row r="80356">
          <cell r="B80356" t="str">
            <v>WestInact</v>
          </cell>
          <cell r="P80356">
            <v>163133</v>
          </cell>
          <cell r="Q80356">
            <v>0</v>
          </cell>
        </row>
        <row r="80357">
          <cell r="B80357" t="str">
            <v>WestInact</v>
          </cell>
          <cell r="P80357">
            <v>58134</v>
          </cell>
          <cell r="Q80357">
            <v>0</v>
          </cell>
        </row>
        <row r="80358">
          <cell r="B80358" t="str">
            <v>WestInact</v>
          </cell>
          <cell r="P80358">
            <v>118716</v>
          </cell>
          <cell r="Q80358">
            <v>0</v>
          </cell>
        </row>
        <row r="80359">
          <cell r="B80359" t="str">
            <v>WestInact</v>
          </cell>
          <cell r="P80359">
            <v>50982</v>
          </cell>
          <cell r="Q80359">
            <v>0</v>
          </cell>
        </row>
        <row r="80360">
          <cell r="B80360" t="str">
            <v>WestInact</v>
          </cell>
          <cell r="P80360">
            <v>110774</v>
          </cell>
          <cell r="Q80360">
            <v>0</v>
          </cell>
        </row>
        <row r="80361">
          <cell r="B80361" t="str">
            <v>WestInact</v>
          </cell>
          <cell r="P80361">
            <v>103406</v>
          </cell>
          <cell r="Q80361">
            <v>0</v>
          </cell>
        </row>
        <row r="80362">
          <cell r="B80362" t="str">
            <v>WestInact</v>
          </cell>
          <cell r="P80362">
            <v>114962</v>
          </cell>
          <cell r="Q80362">
            <v>0</v>
          </cell>
        </row>
        <row r="80363">
          <cell r="B80363" t="str">
            <v>WestInact</v>
          </cell>
          <cell r="P80363">
            <v>53563</v>
          </cell>
          <cell r="Q80363">
            <v>0</v>
          </cell>
        </row>
        <row r="80364">
          <cell r="B80364" t="str">
            <v>WestInact</v>
          </cell>
          <cell r="P80364">
            <v>74028</v>
          </cell>
          <cell r="Q80364">
            <v>0</v>
          </cell>
        </row>
        <row r="80365">
          <cell r="B80365" t="str">
            <v>WestInact</v>
          </cell>
          <cell r="P80365">
            <v>129350</v>
          </cell>
          <cell r="Q80365">
            <v>0</v>
          </cell>
        </row>
        <row r="80366">
          <cell r="B80366" t="str">
            <v>WestInact</v>
          </cell>
          <cell r="P80366">
            <v>62465</v>
          </cell>
          <cell r="Q80366">
            <v>0</v>
          </cell>
        </row>
        <row r="80367">
          <cell r="B80367" t="str">
            <v>WestInact</v>
          </cell>
          <cell r="P80367">
            <v>61857</v>
          </cell>
          <cell r="Q80367">
            <v>0</v>
          </cell>
        </row>
        <row r="80368">
          <cell r="B80368" t="str">
            <v>WestInact</v>
          </cell>
          <cell r="P80368">
            <v>55447</v>
          </cell>
          <cell r="Q80368">
            <v>0</v>
          </cell>
        </row>
        <row r="80369">
          <cell r="B80369" t="str">
            <v>WestInact</v>
          </cell>
          <cell r="P80369">
            <v>122728</v>
          </cell>
          <cell r="Q80369">
            <v>0</v>
          </cell>
        </row>
        <row r="80370">
          <cell r="B80370" t="str">
            <v>WestInact</v>
          </cell>
          <cell r="P80370">
            <v>124624</v>
          </cell>
          <cell r="Q80370">
            <v>0</v>
          </cell>
        </row>
        <row r="80371">
          <cell r="B80371" t="str">
            <v>WestInact</v>
          </cell>
          <cell r="P80371">
            <v>119448</v>
          </cell>
          <cell r="Q80371">
            <v>0</v>
          </cell>
        </row>
        <row r="80372">
          <cell r="B80372" t="str">
            <v>WestInact</v>
          </cell>
          <cell r="P80372">
            <v>121904</v>
          </cell>
          <cell r="Q80372">
            <v>0</v>
          </cell>
        </row>
        <row r="80373">
          <cell r="B80373" t="str">
            <v>WestInact</v>
          </cell>
          <cell r="P80373">
            <v>60369</v>
          </cell>
          <cell r="Q80373">
            <v>0</v>
          </cell>
        </row>
        <row r="80374">
          <cell r="B80374" t="str">
            <v>WestInact</v>
          </cell>
          <cell r="P80374">
            <v>138122</v>
          </cell>
          <cell r="Q80374">
            <v>0</v>
          </cell>
        </row>
        <row r="80375">
          <cell r="B80375" t="str">
            <v>WestInact</v>
          </cell>
          <cell r="P80375">
            <v>109284</v>
          </cell>
          <cell r="Q80375">
            <v>0</v>
          </cell>
        </row>
        <row r="80376">
          <cell r="B80376" t="str">
            <v>WestInact</v>
          </cell>
          <cell r="P80376">
            <v>58864</v>
          </cell>
          <cell r="Q80376">
            <v>0</v>
          </cell>
        </row>
        <row r="80377">
          <cell r="B80377" t="str">
            <v>WestInact</v>
          </cell>
          <cell r="P80377">
            <v>76093</v>
          </cell>
          <cell r="Q80377">
            <v>0</v>
          </cell>
        </row>
        <row r="80378">
          <cell r="B80378" t="str">
            <v>WestInact</v>
          </cell>
          <cell r="P80378">
            <v>104494</v>
          </cell>
          <cell r="Q80378">
            <v>0</v>
          </cell>
        </row>
        <row r="80379">
          <cell r="B80379" t="str">
            <v>WestInact</v>
          </cell>
          <cell r="P80379">
            <v>135596</v>
          </cell>
          <cell r="Q80379">
            <v>0</v>
          </cell>
        </row>
        <row r="80380">
          <cell r="B80380" t="str">
            <v>WestInact</v>
          </cell>
          <cell r="P80380">
            <v>161292</v>
          </cell>
          <cell r="Q80380">
            <v>0</v>
          </cell>
        </row>
        <row r="80381">
          <cell r="B80381" t="str">
            <v>WestInact</v>
          </cell>
          <cell r="P80381">
            <v>12080</v>
          </cell>
          <cell r="Q80381">
            <v>0</v>
          </cell>
        </row>
        <row r="80382">
          <cell r="B80382" t="str">
            <v>WestInact</v>
          </cell>
          <cell r="P80382">
            <v>74277</v>
          </cell>
          <cell r="Q80382">
            <v>0</v>
          </cell>
        </row>
        <row r="80383">
          <cell r="B80383" t="str">
            <v>WestInact</v>
          </cell>
          <cell r="P80383">
            <v>122015</v>
          </cell>
          <cell r="Q80383">
            <v>0</v>
          </cell>
        </row>
        <row r="80384">
          <cell r="B80384" t="str">
            <v>WestInact</v>
          </cell>
          <cell r="P80384">
            <v>75091</v>
          </cell>
          <cell r="Q80384">
            <v>0</v>
          </cell>
        </row>
        <row r="80385">
          <cell r="B80385" t="str">
            <v>WestInact</v>
          </cell>
          <cell r="P80385">
            <v>77279</v>
          </cell>
          <cell r="Q80385">
            <v>0</v>
          </cell>
        </row>
        <row r="80386">
          <cell r="B80386" t="str">
            <v>WestInact</v>
          </cell>
          <cell r="P80386">
            <v>138956</v>
          </cell>
          <cell r="Q80386">
            <v>0</v>
          </cell>
        </row>
        <row r="80387">
          <cell r="B80387" t="str">
            <v>WestInact</v>
          </cell>
          <cell r="P80387">
            <v>84095</v>
          </cell>
          <cell r="Q80387">
            <v>0</v>
          </cell>
        </row>
        <row r="80388">
          <cell r="B80388" t="str">
            <v>WestInact</v>
          </cell>
          <cell r="P80388">
            <v>81612</v>
          </cell>
          <cell r="Q80388">
            <v>0</v>
          </cell>
        </row>
        <row r="80389">
          <cell r="B80389" t="str">
            <v>WestInact</v>
          </cell>
          <cell r="P80389">
            <v>177800</v>
          </cell>
          <cell r="Q80389">
            <v>0</v>
          </cell>
        </row>
        <row r="80390">
          <cell r="B80390" t="str">
            <v>WestInact</v>
          </cell>
          <cell r="P80390">
            <v>7342</v>
          </cell>
          <cell r="Q80390">
            <v>0</v>
          </cell>
        </row>
        <row r="80391">
          <cell r="B80391" t="str">
            <v>WestInact</v>
          </cell>
          <cell r="P80391">
            <v>166623</v>
          </cell>
          <cell r="Q80391">
            <v>0</v>
          </cell>
        </row>
        <row r="80392">
          <cell r="B80392" t="str">
            <v>WestInact</v>
          </cell>
          <cell r="P80392">
            <v>97605</v>
          </cell>
          <cell r="Q80392">
            <v>0</v>
          </cell>
        </row>
        <row r="80393">
          <cell r="B80393" t="str">
            <v>WestInact</v>
          </cell>
          <cell r="P80393">
            <v>87890</v>
          </cell>
          <cell r="Q80393">
            <v>0</v>
          </cell>
        </row>
        <row r="80394">
          <cell r="B80394" t="str">
            <v>WestInact</v>
          </cell>
          <cell r="P80394">
            <v>114730</v>
          </cell>
          <cell r="Q80394">
            <v>0</v>
          </cell>
        </row>
        <row r="80395">
          <cell r="B80395" t="str">
            <v>WestInact</v>
          </cell>
          <cell r="P80395">
            <v>75018</v>
          </cell>
          <cell r="Q80395">
            <v>0</v>
          </cell>
        </row>
        <row r="80396">
          <cell r="B80396" t="str">
            <v>WestInact</v>
          </cell>
          <cell r="P80396">
            <v>118379</v>
          </cell>
          <cell r="Q80396">
            <v>0</v>
          </cell>
        </row>
        <row r="80397">
          <cell r="B80397" t="str">
            <v>WestInact</v>
          </cell>
          <cell r="P80397">
            <v>80904</v>
          </cell>
          <cell r="Q80397">
            <v>0</v>
          </cell>
        </row>
        <row r="80398">
          <cell r="B80398" t="str">
            <v>WestInact</v>
          </cell>
          <cell r="P80398">
            <v>267299</v>
          </cell>
          <cell r="Q80398">
            <v>0</v>
          </cell>
        </row>
        <row r="80399">
          <cell r="B80399" t="str">
            <v>WestInact</v>
          </cell>
          <cell r="P80399">
            <v>348454</v>
          </cell>
          <cell r="Q80399">
            <v>0</v>
          </cell>
        </row>
        <row r="80400">
          <cell r="B80400" t="str">
            <v>WestInact</v>
          </cell>
          <cell r="P80400">
            <v>141222</v>
          </cell>
          <cell r="Q80400">
            <v>0</v>
          </cell>
        </row>
        <row r="80401">
          <cell r="B80401" t="str">
            <v>WestInact</v>
          </cell>
          <cell r="P80401">
            <v>62651</v>
          </cell>
          <cell r="Q80401">
            <v>0</v>
          </cell>
        </row>
        <row r="80402">
          <cell r="B80402" t="str">
            <v>WestInact</v>
          </cell>
          <cell r="P80402">
            <v>175378</v>
          </cell>
          <cell r="Q80402">
            <v>0</v>
          </cell>
        </row>
        <row r="80403">
          <cell r="B80403" t="str">
            <v>WestInact</v>
          </cell>
          <cell r="P80403">
            <v>174349</v>
          </cell>
          <cell r="Q80403">
            <v>0</v>
          </cell>
        </row>
        <row r="80404">
          <cell r="B80404" t="str">
            <v>WestInact</v>
          </cell>
          <cell r="P80404">
            <v>163311</v>
          </cell>
          <cell r="Q80404">
            <v>0</v>
          </cell>
        </row>
        <row r="80405">
          <cell r="B80405" t="str">
            <v>WestInact</v>
          </cell>
          <cell r="P80405">
            <v>141954</v>
          </cell>
          <cell r="Q80405">
            <v>0</v>
          </cell>
        </row>
        <row r="80406">
          <cell r="B80406" t="str">
            <v>WestInact</v>
          </cell>
          <cell r="P80406">
            <v>327219</v>
          </cell>
          <cell r="Q80406">
            <v>0</v>
          </cell>
        </row>
        <row r="80407">
          <cell r="B80407" t="str">
            <v>WestInact</v>
          </cell>
          <cell r="P80407">
            <v>256589</v>
          </cell>
          <cell r="Q80407">
            <v>0</v>
          </cell>
        </row>
        <row r="80408">
          <cell r="B80408" t="str">
            <v>WestInact</v>
          </cell>
          <cell r="P80408">
            <v>12766</v>
          </cell>
          <cell r="Q80408">
            <v>0</v>
          </cell>
        </row>
        <row r="80409">
          <cell r="B80409" t="str">
            <v>WestInact</v>
          </cell>
          <cell r="P80409">
            <v>29451</v>
          </cell>
          <cell r="Q80409">
            <v>0</v>
          </cell>
        </row>
        <row r="80410">
          <cell r="B80410" t="str">
            <v>WestInact</v>
          </cell>
          <cell r="P80410">
            <v>23575</v>
          </cell>
          <cell r="Q80410">
            <v>0</v>
          </cell>
        </row>
        <row r="80411">
          <cell r="B80411" t="str">
            <v>WestInact</v>
          </cell>
          <cell r="P80411">
            <v>30523</v>
          </cell>
          <cell r="Q80411">
            <v>0</v>
          </cell>
        </row>
        <row r="80412">
          <cell r="B80412" t="str">
            <v>WestInact</v>
          </cell>
          <cell r="P80412">
            <v>33805</v>
          </cell>
          <cell r="Q80412">
            <v>0</v>
          </cell>
        </row>
        <row r="80413">
          <cell r="B80413" t="str">
            <v>WestInact</v>
          </cell>
          <cell r="P80413">
            <v>43494</v>
          </cell>
          <cell r="Q80413">
            <v>0</v>
          </cell>
        </row>
        <row r="80414">
          <cell r="B80414" t="str">
            <v>WestInact</v>
          </cell>
          <cell r="P80414">
            <v>68444</v>
          </cell>
          <cell r="Q80414">
            <v>0</v>
          </cell>
        </row>
        <row r="80415">
          <cell r="B80415" t="str">
            <v>WestInact</v>
          </cell>
          <cell r="P80415">
            <v>20282</v>
          </cell>
          <cell r="Q80415">
            <v>0</v>
          </cell>
        </row>
        <row r="80416">
          <cell r="B80416" t="str">
            <v>WestInact</v>
          </cell>
          <cell r="P80416">
            <v>89711</v>
          </cell>
          <cell r="Q80416">
            <v>0</v>
          </cell>
        </row>
        <row r="80417">
          <cell r="B80417" t="str">
            <v>WestInact</v>
          </cell>
          <cell r="P80417">
            <v>37604</v>
          </cell>
          <cell r="Q80417">
            <v>0</v>
          </cell>
        </row>
        <row r="80418">
          <cell r="B80418" t="str">
            <v>WestInact</v>
          </cell>
          <cell r="P80418">
            <v>70210</v>
          </cell>
          <cell r="Q80418">
            <v>0</v>
          </cell>
        </row>
        <row r="80419">
          <cell r="B80419" t="str">
            <v>WestInact</v>
          </cell>
          <cell r="P80419">
            <v>29979</v>
          </cell>
          <cell r="Q80419">
            <v>0</v>
          </cell>
        </row>
        <row r="80420">
          <cell r="B80420" t="str">
            <v>WestInact</v>
          </cell>
          <cell r="P80420">
            <v>89383</v>
          </cell>
          <cell r="Q80420">
            <v>0</v>
          </cell>
        </row>
        <row r="80421">
          <cell r="B80421" t="str">
            <v>WestInact</v>
          </cell>
          <cell r="P80421">
            <v>32873</v>
          </cell>
          <cell r="Q80421">
            <v>0</v>
          </cell>
        </row>
        <row r="80422">
          <cell r="B80422" t="str">
            <v>WestInact</v>
          </cell>
          <cell r="P80422">
            <v>100863</v>
          </cell>
          <cell r="Q80422">
            <v>0</v>
          </cell>
        </row>
        <row r="80423">
          <cell r="B80423" t="str">
            <v>WestInact</v>
          </cell>
          <cell r="P80423">
            <v>31884</v>
          </cell>
          <cell r="Q80423">
            <v>0</v>
          </cell>
        </row>
        <row r="80424">
          <cell r="B80424" t="str">
            <v>WestInact</v>
          </cell>
          <cell r="P80424">
            <v>49267</v>
          </cell>
          <cell r="Q80424">
            <v>0</v>
          </cell>
        </row>
        <row r="80425">
          <cell r="B80425" t="str">
            <v>WestInact</v>
          </cell>
          <cell r="P80425">
            <v>34785</v>
          </cell>
          <cell r="Q80425">
            <v>0</v>
          </cell>
        </row>
        <row r="80426">
          <cell r="B80426" t="str">
            <v>WestInact</v>
          </cell>
          <cell r="P80426">
            <v>79309</v>
          </cell>
          <cell r="Q80426">
            <v>0</v>
          </cell>
        </row>
        <row r="80427">
          <cell r="B80427" t="str">
            <v>WestInact</v>
          </cell>
          <cell r="P80427">
            <v>50965</v>
          </cell>
          <cell r="Q80427">
            <v>0</v>
          </cell>
        </row>
        <row r="80428">
          <cell r="B80428" t="str">
            <v>WestInact</v>
          </cell>
          <cell r="P80428">
            <v>45038</v>
          </cell>
          <cell r="Q80428">
            <v>0</v>
          </cell>
        </row>
        <row r="80429">
          <cell r="B80429" t="str">
            <v>WestInact</v>
          </cell>
          <cell r="P80429">
            <v>54116</v>
          </cell>
          <cell r="Q80429">
            <v>0</v>
          </cell>
        </row>
        <row r="80430">
          <cell r="B80430" t="str">
            <v>WestInact</v>
          </cell>
          <cell r="P80430">
            <v>44947</v>
          </cell>
          <cell r="Q80430">
            <v>0</v>
          </cell>
        </row>
        <row r="80431">
          <cell r="B80431" t="str">
            <v>WestInact</v>
          </cell>
          <cell r="P80431">
            <v>43332</v>
          </cell>
          <cell r="Q80431">
            <v>0</v>
          </cell>
        </row>
        <row r="80432">
          <cell r="B80432" t="str">
            <v>WestInact</v>
          </cell>
          <cell r="P80432">
            <v>102244</v>
          </cell>
          <cell r="Q80432">
            <v>0</v>
          </cell>
        </row>
        <row r="80433">
          <cell r="B80433" t="str">
            <v>WestInact</v>
          </cell>
          <cell r="P80433">
            <v>133456</v>
          </cell>
          <cell r="Q80433">
            <v>0</v>
          </cell>
        </row>
        <row r="80434">
          <cell r="B80434" t="str">
            <v>WestInact</v>
          </cell>
          <cell r="P80434">
            <v>63160</v>
          </cell>
          <cell r="Q80434">
            <v>0</v>
          </cell>
        </row>
        <row r="80435">
          <cell r="B80435" t="str">
            <v>WestInact</v>
          </cell>
          <cell r="P80435">
            <v>7015</v>
          </cell>
          <cell r="Q80435">
            <v>0</v>
          </cell>
        </row>
        <row r="80436">
          <cell r="B80436" t="str">
            <v>WestInact</v>
          </cell>
          <cell r="P80436">
            <v>51288</v>
          </cell>
          <cell r="Q80436">
            <v>0</v>
          </cell>
        </row>
        <row r="80437">
          <cell r="B80437" t="str">
            <v>WestInact</v>
          </cell>
          <cell r="P80437">
            <v>59000</v>
          </cell>
          <cell r="Q80437">
            <v>0</v>
          </cell>
        </row>
        <row r="80438">
          <cell r="B80438" t="str">
            <v>WestInact</v>
          </cell>
          <cell r="P80438">
            <v>128900</v>
          </cell>
          <cell r="Q80438">
            <v>0</v>
          </cell>
        </row>
        <row r="80439">
          <cell r="B80439" t="str">
            <v>WestInact</v>
          </cell>
          <cell r="P80439">
            <v>98924</v>
          </cell>
          <cell r="Q80439">
            <v>0</v>
          </cell>
        </row>
        <row r="80440">
          <cell r="B80440" t="str">
            <v>WestInact</v>
          </cell>
          <cell r="P80440">
            <v>25769</v>
          </cell>
          <cell r="Q80440">
            <v>0</v>
          </cell>
        </row>
        <row r="80441">
          <cell r="B80441" t="str">
            <v>WestInact</v>
          </cell>
          <cell r="P80441">
            <v>104131</v>
          </cell>
          <cell r="Q80441">
            <v>0</v>
          </cell>
        </row>
        <row r="80442">
          <cell r="B80442" t="str">
            <v>WestInact</v>
          </cell>
          <cell r="P80442">
            <v>154724</v>
          </cell>
          <cell r="Q80442">
            <v>0</v>
          </cell>
        </row>
        <row r="80443">
          <cell r="B80443" t="str">
            <v>WestInact</v>
          </cell>
          <cell r="P80443">
            <v>136863</v>
          </cell>
          <cell r="Q80443">
            <v>0</v>
          </cell>
        </row>
        <row r="80444">
          <cell r="B80444" t="str">
            <v>WestInact</v>
          </cell>
          <cell r="P80444">
            <v>137279</v>
          </cell>
          <cell r="Q80444">
            <v>0</v>
          </cell>
        </row>
        <row r="80445">
          <cell r="B80445" t="str">
            <v>WestInact</v>
          </cell>
          <cell r="P80445">
            <v>60518</v>
          </cell>
          <cell r="Q80445">
            <v>0</v>
          </cell>
        </row>
        <row r="80446">
          <cell r="B80446" t="str">
            <v>WestInact</v>
          </cell>
          <cell r="P80446">
            <v>83157</v>
          </cell>
          <cell r="Q80446">
            <v>0</v>
          </cell>
        </row>
        <row r="80447">
          <cell r="B80447" t="str">
            <v>WestInact</v>
          </cell>
          <cell r="P80447">
            <v>108349</v>
          </cell>
          <cell r="Q80447">
            <v>0</v>
          </cell>
        </row>
        <row r="80448">
          <cell r="B80448" t="str">
            <v>WestInact</v>
          </cell>
          <cell r="P80448">
            <v>147186</v>
          </cell>
          <cell r="Q80448">
            <v>0</v>
          </cell>
        </row>
        <row r="80449">
          <cell r="B80449" t="str">
            <v>WestInact</v>
          </cell>
          <cell r="P80449">
            <v>170699</v>
          </cell>
          <cell r="Q80449">
            <v>0</v>
          </cell>
        </row>
        <row r="80450">
          <cell r="B80450" t="str">
            <v>WestInact</v>
          </cell>
          <cell r="P80450">
            <v>166741</v>
          </cell>
          <cell r="Q80450">
            <v>0</v>
          </cell>
        </row>
        <row r="80451">
          <cell r="B80451" t="str">
            <v>WestInact</v>
          </cell>
          <cell r="P80451">
            <v>57820</v>
          </cell>
          <cell r="Q80451">
            <v>0</v>
          </cell>
        </row>
        <row r="80452">
          <cell r="B80452" t="str">
            <v>WestInact</v>
          </cell>
          <cell r="P80452">
            <v>92971</v>
          </cell>
          <cell r="Q80452">
            <v>0</v>
          </cell>
        </row>
        <row r="80453">
          <cell r="B80453" t="str">
            <v>WestInact</v>
          </cell>
          <cell r="P80453">
            <v>85634</v>
          </cell>
          <cell r="Q80453">
            <v>0</v>
          </cell>
        </row>
        <row r="80454">
          <cell r="B80454" t="str">
            <v>WestInact</v>
          </cell>
          <cell r="P80454">
            <v>58979</v>
          </cell>
          <cell r="Q80454">
            <v>0</v>
          </cell>
        </row>
        <row r="80455">
          <cell r="B80455" t="str">
            <v>WestInact</v>
          </cell>
          <cell r="P80455">
            <v>45992</v>
          </cell>
          <cell r="Q80455">
            <v>0</v>
          </cell>
        </row>
        <row r="80456">
          <cell r="B80456" t="str">
            <v>WestInact</v>
          </cell>
          <cell r="P80456">
            <v>211267</v>
          </cell>
          <cell r="Q80456">
            <v>0</v>
          </cell>
        </row>
        <row r="80457">
          <cell r="B80457" t="str">
            <v>WestInact</v>
          </cell>
          <cell r="P80457">
            <v>106185</v>
          </cell>
          <cell r="Q80457">
            <v>0</v>
          </cell>
        </row>
        <row r="80458">
          <cell r="B80458" t="str">
            <v>WestInact</v>
          </cell>
          <cell r="P80458">
            <v>117010</v>
          </cell>
          <cell r="Q80458">
            <v>0</v>
          </cell>
        </row>
        <row r="80459">
          <cell r="B80459" t="str">
            <v>WestInact</v>
          </cell>
          <cell r="P80459">
            <v>47793</v>
          </cell>
          <cell r="Q80459">
            <v>0</v>
          </cell>
        </row>
        <row r="80460">
          <cell r="B80460" t="str">
            <v>WestInact</v>
          </cell>
          <cell r="P80460">
            <v>103637</v>
          </cell>
          <cell r="Q80460">
            <v>0</v>
          </cell>
        </row>
        <row r="80461">
          <cell r="B80461" t="str">
            <v>WestInact</v>
          </cell>
          <cell r="P80461">
            <v>66657</v>
          </cell>
          <cell r="Q80461">
            <v>0</v>
          </cell>
        </row>
        <row r="80462">
          <cell r="B80462" t="str">
            <v>WestInact</v>
          </cell>
          <cell r="P80462">
            <v>56003</v>
          </cell>
          <cell r="Q80462">
            <v>0</v>
          </cell>
        </row>
        <row r="80463">
          <cell r="B80463" t="str">
            <v>WestInact</v>
          </cell>
          <cell r="P80463">
            <v>122031</v>
          </cell>
          <cell r="Q80463">
            <v>0</v>
          </cell>
        </row>
        <row r="80464">
          <cell r="B80464" t="str">
            <v>WestInact</v>
          </cell>
          <cell r="P80464">
            <v>111092</v>
          </cell>
          <cell r="Q80464">
            <v>0</v>
          </cell>
        </row>
        <row r="80465">
          <cell r="B80465" t="str">
            <v>WestInact</v>
          </cell>
          <cell r="P80465">
            <v>125059</v>
          </cell>
          <cell r="Q80465">
            <v>0</v>
          </cell>
        </row>
        <row r="80466">
          <cell r="B80466" t="str">
            <v>WestInact</v>
          </cell>
          <cell r="P80466">
            <v>127029</v>
          </cell>
          <cell r="Q80466">
            <v>0</v>
          </cell>
        </row>
        <row r="80467">
          <cell r="B80467" t="str">
            <v>WestInact</v>
          </cell>
          <cell r="P80467">
            <v>379025</v>
          </cell>
          <cell r="Q80467">
            <v>0</v>
          </cell>
        </row>
        <row r="80468">
          <cell r="B80468" t="str">
            <v>WestInact</v>
          </cell>
          <cell r="P80468">
            <v>61099</v>
          </cell>
          <cell r="Q80468">
            <v>0</v>
          </cell>
        </row>
        <row r="80469">
          <cell r="B80469" t="str">
            <v>WestInact</v>
          </cell>
          <cell r="P80469">
            <v>111573</v>
          </cell>
          <cell r="Q80469">
            <v>0</v>
          </cell>
        </row>
        <row r="80470">
          <cell r="B80470" t="str">
            <v>WestInact</v>
          </cell>
          <cell r="P80470">
            <v>118716</v>
          </cell>
          <cell r="Q80470">
            <v>0</v>
          </cell>
        </row>
        <row r="80471">
          <cell r="B80471" t="str">
            <v>WestInact</v>
          </cell>
          <cell r="P80471">
            <v>160993</v>
          </cell>
          <cell r="Q80471">
            <v>0</v>
          </cell>
        </row>
        <row r="80472">
          <cell r="B80472" t="str">
            <v>WestInact</v>
          </cell>
          <cell r="P80472">
            <v>58474</v>
          </cell>
          <cell r="Q80472">
            <v>0</v>
          </cell>
        </row>
        <row r="80473">
          <cell r="B80473" t="str">
            <v>WestInact</v>
          </cell>
          <cell r="P80473">
            <v>124599</v>
          </cell>
          <cell r="Q80473">
            <v>0</v>
          </cell>
        </row>
        <row r="80474">
          <cell r="B80474" t="str">
            <v>WestInact</v>
          </cell>
          <cell r="P80474">
            <v>124275</v>
          </cell>
          <cell r="Q80474">
            <v>0</v>
          </cell>
        </row>
        <row r="80475">
          <cell r="B80475" t="str">
            <v>WestInact</v>
          </cell>
          <cell r="P80475">
            <v>137953</v>
          </cell>
          <cell r="Q80475">
            <v>0</v>
          </cell>
        </row>
        <row r="80476">
          <cell r="B80476" t="str">
            <v>WestInact</v>
          </cell>
          <cell r="P80476">
            <v>91762</v>
          </cell>
          <cell r="Q80476">
            <v>0</v>
          </cell>
        </row>
        <row r="80477">
          <cell r="B80477" t="str">
            <v>WestInact</v>
          </cell>
          <cell r="P80477">
            <v>105505</v>
          </cell>
          <cell r="Q80477">
            <v>0</v>
          </cell>
        </row>
        <row r="80478">
          <cell r="B80478" t="str">
            <v>WestInact</v>
          </cell>
          <cell r="P80478">
            <v>53404</v>
          </cell>
          <cell r="Q80478">
            <v>0</v>
          </cell>
        </row>
        <row r="80479">
          <cell r="B80479" t="str">
            <v>WestInact</v>
          </cell>
          <cell r="P80479">
            <v>128099</v>
          </cell>
          <cell r="Q80479">
            <v>0</v>
          </cell>
        </row>
        <row r="80480">
          <cell r="B80480" t="str">
            <v>WestInact</v>
          </cell>
          <cell r="P80480">
            <v>127618</v>
          </cell>
          <cell r="Q80480">
            <v>0</v>
          </cell>
        </row>
        <row r="80481">
          <cell r="B80481" t="str">
            <v>WestInact</v>
          </cell>
          <cell r="P80481">
            <v>119646</v>
          </cell>
          <cell r="Q80481">
            <v>0</v>
          </cell>
        </row>
        <row r="80482">
          <cell r="B80482" t="str">
            <v>WestInact</v>
          </cell>
          <cell r="P80482">
            <v>131996</v>
          </cell>
          <cell r="Q80482">
            <v>0</v>
          </cell>
        </row>
        <row r="80483">
          <cell r="B80483" t="str">
            <v>WestInact</v>
          </cell>
          <cell r="P80483">
            <v>116302</v>
          </cell>
          <cell r="Q80483">
            <v>0</v>
          </cell>
        </row>
        <row r="80484">
          <cell r="B80484" t="str">
            <v>WestInact</v>
          </cell>
          <cell r="P80484">
            <v>242074</v>
          </cell>
          <cell r="Q80484">
            <v>0</v>
          </cell>
        </row>
        <row r="80485">
          <cell r="B80485" t="str">
            <v>WestInact</v>
          </cell>
          <cell r="P80485">
            <v>133293</v>
          </cell>
          <cell r="Q80485">
            <v>0</v>
          </cell>
        </row>
        <row r="80486">
          <cell r="B80486" t="str">
            <v>WestInact</v>
          </cell>
          <cell r="P80486">
            <v>124704</v>
          </cell>
          <cell r="Q80486">
            <v>0</v>
          </cell>
        </row>
        <row r="80487">
          <cell r="B80487" t="str">
            <v>WestInact</v>
          </cell>
          <cell r="P80487">
            <v>120281</v>
          </cell>
          <cell r="Q80487">
            <v>0</v>
          </cell>
        </row>
        <row r="80488">
          <cell r="B80488" t="str">
            <v>WestInact</v>
          </cell>
          <cell r="P80488">
            <v>80398</v>
          </cell>
          <cell r="Q80488">
            <v>0</v>
          </cell>
        </row>
        <row r="80489">
          <cell r="B80489" t="str">
            <v>WestInact</v>
          </cell>
          <cell r="P80489">
            <v>116622</v>
          </cell>
          <cell r="Q80489">
            <v>0</v>
          </cell>
        </row>
        <row r="80490">
          <cell r="B80490" t="str">
            <v>WestInact</v>
          </cell>
          <cell r="P80490">
            <v>92956</v>
          </cell>
          <cell r="Q80490">
            <v>0</v>
          </cell>
        </row>
        <row r="80491">
          <cell r="B80491" t="str">
            <v>WestInact</v>
          </cell>
          <cell r="P80491">
            <v>109750</v>
          </cell>
          <cell r="Q80491">
            <v>0</v>
          </cell>
        </row>
        <row r="80492">
          <cell r="B80492" t="str">
            <v>WestInact</v>
          </cell>
          <cell r="P80492">
            <v>118905</v>
          </cell>
          <cell r="Q80492">
            <v>0</v>
          </cell>
        </row>
        <row r="80493">
          <cell r="B80493" t="str">
            <v>WestInact</v>
          </cell>
          <cell r="P80493">
            <v>161600</v>
          </cell>
          <cell r="Q80493">
            <v>0</v>
          </cell>
        </row>
        <row r="80494">
          <cell r="B80494" t="str">
            <v>WestInact</v>
          </cell>
          <cell r="P80494">
            <v>66849</v>
          </cell>
          <cell r="Q80494">
            <v>0</v>
          </cell>
        </row>
        <row r="80495">
          <cell r="B80495" t="str">
            <v>WestInact</v>
          </cell>
          <cell r="P80495">
            <v>74893</v>
          </cell>
          <cell r="Q80495">
            <v>0</v>
          </cell>
        </row>
        <row r="80496">
          <cell r="B80496" t="str">
            <v>WestInact</v>
          </cell>
          <cell r="P80496">
            <v>220614</v>
          </cell>
          <cell r="Q80496">
            <v>0</v>
          </cell>
        </row>
        <row r="80497">
          <cell r="B80497" t="str">
            <v>WestInact</v>
          </cell>
          <cell r="P80497">
            <v>116196</v>
          </cell>
          <cell r="Q80497">
            <v>0</v>
          </cell>
        </row>
        <row r="80498">
          <cell r="B80498" t="str">
            <v>WestInact</v>
          </cell>
          <cell r="P80498">
            <v>126531</v>
          </cell>
          <cell r="Q80498">
            <v>0</v>
          </cell>
        </row>
        <row r="80499">
          <cell r="B80499" t="str">
            <v>WestInact</v>
          </cell>
          <cell r="P80499">
            <v>128982</v>
          </cell>
          <cell r="Q80499">
            <v>0</v>
          </cell>
        </row>
        <row r="80500">
          <cell r="B80500" t="str">
            <v>WestInact</v>
          </cell>
          <cell r="P80500">
            <v>135361</v>
          </cell>
          <cell r="Q80500">
            <v>0</v>
          </cell>
        </row>
        <row r="80501">
          <cell r="B80501" t="str">
            <v>WestInact</v>
          </cell>
          <cell r="P80501">
            <v>71988</v>
          </cell>
          <cell r="Q80501">
            <v>0</v>
          </cell>
        </row>
        <row r="80502">
          <cell r="B80502" t="str">
            <v>WestInact</v>
          </cell>
          <cell r="P80502">
            <v>68502</v>
          </cell>
          <cell r="Q80502">
            <v>0</v>
          </cell>
        </row>
        <row r="80503">
          <cell r="B80503" t="str">
            <v>WestInact</v>
          </cell>
          <cell r="P80503">
            <v>134038</v>
          </cell>
          <cell r="Q80503">
            <v>0</v>
          </cell>
        </row>
        <row r="80504">
          <cell r="B80504" t="str">
            <v>WestInact</v>
          </cell>
          <cell r="P80504">
            <v>65822</v>
          </cell>
          <cell r="Q80504">
            <v>0</v>
          </cell>
        </row>
        <row r="80505">
          <cell r="B80505" t="str">
            <v>WestInact</v>
          </cell>
          <cell r="P80505">
            <v>146913</v>
          </cell>
          <cell r="Q80505">
            <v>0</v>
          </cell>
        </row>
        <row r="80506">
          <cell r="B80506" t="str">
            <v>WestInact</v>
          </cell>
          <cell r="P80506">
            <v>142204</v>
          </cell>
          <cell r="Q80506">
            <v>0</v>
          </cell>
        </row>
        <row r="80507">
          <cell r="B80507" t="str">
            <v>WestInact</v>
          </cell>
          <cell r="P80507">
            <v>116700</v>
          </cell>
          <cell r="Q80507">
            <v>0</v>
          </cell>
        </row>
        <row r="80508">
          <cell r="B80508" t="str">
            <v>WestInact</v>
          </cell>
          <cell r="P80508">
            <v>172515</v>
          </cell>
          <cell r="Q80508">
            <v>0</v>
          </cell>
        </row>
        <row r="80509">
          <cell r="B80509" t="str">
            <v>WestInact</v>
          </cell>
          <cell r="P80509">
            <v>291564</v>
          </cell>
          <cell r="Q80509">
            <v>0</v>
          </cell>
        </row>
        <row r="80510">
          <cell r="B80510" t="str">
            <v>WestInact</v>
          </cell>
          <cell r="P80510">
            <v>240558</v>
          </cell>
          <cell r="Q80510">
            <v>0</v>
          </cell>
        </row>
        <row r="80511">
          <cell r="B80511" t="str">
            <v>WestInact</v>
          </cell>
          <cell r="P80511">
            <v>62506</v>
          </cell>
          <cell r="Q80511">
            <v>0</v>
          </cell>
        </row>
        <row r="80512">
          <cell r="B80512" t="str">
            <v>WestInact</v>
          </cell>
          <cell r="P80512">
            <v>136157</v>
          </cell>
          <cell r="Q80512">
            <v>0</v>
          </cell>
        </row>
        <row r="80513">
          <cell r="B80513" t="str">
            <v>WestInact</v>
          </cell>
          <cell r="P80513">
            <v>114906</v>
          </cell>
          <cell r="Q80513">
            <v>0</v>
          </cell>
        </row>
        <row r="80514">
          <cell r="B80514" t="str">
            <v>WestInact</v>
          </cell>
          <cell r="P80514">
            <v>76952</v>
          </cell>
          <cell r="Q80514">
            <v>0</v>
          </cell>
        </row>
        <row r="80515">
          <cell r="B80515" t="str">
            <v>WestInact</v>
          </cell>
          <cell r="P80515">
            <v>163481</v>
          </cell>
          <cell r="Q80515">
            <v>0</v>
          </cell>
        </row>
        <row r="80516">
          <cell r="B80516" t="str">
            <v>WestInact</v>
          </cell>
          <cell r="P80516">
            <v>140618</v>
          </cell>
          <cell r="Q80516">
            <v>0</v>
          </cell>
        </row>
        <row r="80517">
          <cell r="B80517" t="str">
            <v>WestInact</v>
          </cell>
          <cell r="P80517">
            <v>140413</v>
          </cell>
          <cell r="Q80517">
            <v>0</v>
          </cell>
        </row>
        <row r="80518">
          <cell r="B80518" t="str">
            <v>WestInact</v>
          </cell>
          <cell r="P80518">
            <v>47851</v>
          </cell>
          <cell r="Q80518">
            <v>0</v>
          </cell>
        </row>
        <row r="80519">
          <cell r="B80519" t="str">
            <v>WestInact</v>
          </cell>
          <cell r="P80519">
            <v>173418</v>
          </cell>
          <cell r="Q80519">
            <v>0</v>
          </cell>
        </row>
        <row r="80520">
          <cell r="B80520" t="str">
            <v>WestInact</v>
          </cell>
          <cell r="P80520">
            <v>178909</v>
          </cell>
          <cell r="Q80520">
            <v>0</v>
          </cell>
        </row>
        <row r="80521">
          <cell r="B80521" t="str">
            <v>WestInact</v>
          </cell>
          <cell r="P80521">
            <v>277248</v>
          </cell>
          <cell r="Q80521">
            <v>0</v>
          </cell>
        </row>
        <row r="80522">
          <cell r="B80522" t="str">
            <v>WestInact</v>
          </cell>
          <cell r="P80522">
            <v>82409</v>
          </cell>
          <cell r="Q80522">
            <v>0</v>
          </cell>
        </row>
        <row r="80523">
          <cell r="B80523" t="str">
            <v>WestInact</v>
          </cell>
          <cell r="P80523">
            <v>190228</v>
          </cell>
          <cell r="Q80523">
            <v>0</v>
          </cell>
        </row>
        <row r="80524">
          <cell r="B80524" t="str">
            <v>WestInact</v>
          </cell>
          <cell r="P80524">
            <v>162367</v>
          </cell>
          <cell r="Q80524">
            <v>0</v>
          </cell>
        </row>
        <row r="80525">
          <cell r="B80525" t="str">
            <v>WestInact</v>
          </cell>
          <cell r="P80525">
            <v>67620</v>
          </cell>
          <cell r="Q80525">
            <v>0</v>
          </cell>
        </row>
        <row r="80526">
          <cell r="B80526" t="str">
            <v>WestInact</v>
          </cell>
          <cell r="P80526">
            <v>145460</v>
          </cell>
          <cell r="Q80526">
            <v>0</v>
          </cell>
        </row>
        <row r="80527">
          <cell r="B80527" t="str">
            <v>WestInact</v>
          </cell>
          <cell r="P80527">
            <v>95984</v>
          </cell>
          <cell r="Q80527">
            <v>0</v>
          </cell>
        </row>
        <row r="80528">
          <cell r="B80528" t="str">
            <v>WestInact</v>
          </cell>
          <cell r="P80528">
            <v>199585</v>
          </cell>
          <cell r="Q80528">
            <v>0</v>
          </cell>
        </row>
        <row r="80529">
          <cell r="B80529" t="str">
            <v>WestInact</v>
          </cell>
          <cell r="P80529">
            <v>258583</v>
          </cell>
          <cell r="Q80529">
            <v>0</v>
          </cell>
        </row>
        <row r="80530">
          <cell r="B80530" t="str">
            <v>WestInact</v>
          </cell>
          <cell r="P80530">
            <v>201922</v>
          </cell>
          <cell r="Q80530">
            <v>0</v>
          </cell>
        </row>
        <row r="80531">
          <cell r="B80531" t="str">
            <v>WestInact</v>
          </cell>
          <cell r="P80531">
            <v>144020</v>
          </cell>
          <cell r="Q80531">
            <v>0</v>
          </cell>
        </row>
        <row r="80532">
          <cell r="B80532" t="str">
            <v>WestInact</v>
          </cell>
          <cell r="P80532">
            <v>78359</v>
          </cell>
          <cell r="Q80532">
            <v>0</v>
          </cell>
        </row>
        <row r="80533">
          <cell r="B80533" t="str">
            <v>WestInact</v>
          </cell>
          <cell r="P80533">
            <v>169993</v>
          </cell>
          <cell r="Q80533">
            <v>0</v>
          </cell>
        </row>
        <row r="80534">
          <cell r="B80534" t="str">
            <v>WestInact</v>
          </cell>
          <cell r="P80534">
            <v>213798</v>
          </cell>
          <cell r="Q80534">
            <v>0</v>
          </cell>
        </row>
        <row r="80535">
          <cell r="B80535" t="str">
            <v>WestInact</v>
          </cell>
          <cell r="P80535">
            <v>87982</v>
          </cell>
          <cell r="Q80535">
            <v>0</v>
          </cell>
        </row>
        <row r="80536">
          <cell r="B80536" t="str">
            <v>WestInact</v>
          </cell>
          <cell r="P80536">
            <v>127478</v>
          </cell>
          <cell r="Q80536">
            <v>0</v>
          </cell>
        </row>
        <row r="80537">
          <cell r="B80537" t="str">
            <v>WestInact</v>
          </cell>
          <cell r="P80537">
            <v>144784</v>
          </cell>
          <cell r="Q80537">
            <v>0</v>
          </cell>
        </row>
        <row r="80538">
          <cell r="B80538" t="str">
            <v>WestInact</v>
          </cell>
          <cell r="P80538">
            <v>146494</v>
          </cell>
          <cell r="Q80538">
            <v>0</v>
          </cell>
        </row>
        <row r="80539">
          <cell r="B80539" t="str">
            <v>WestInact</v>
          </cell>
          <cell r="P80539">
            <v>134455</v>
          </cell>
          <cell r="Q80539">
            <v>0</v>
          </cell>
        </row>
        <row r="80540">
          <cell r="B80540" t="str">
            <v>WestInact</v>
          </cell>
          <cell r="P80540">
            <v>156045</v>
          </cell>
          <cell r="Q80540">
            <v>0</v>
          </cell>
        </row>
        <row r="80541">
          <cell r="B80541" t="str">
            <v>WestInact</v>
          </cell>
          <cell r="P80541">
            <v>138648</v>
          </cell>
          <cell r="Q80541">
            <v>0</v>
          </cell>
        </row>
        <row r="80542">
          <cell r="B80542" t="str">
            <v>WestInact</v>
          </cell>
          <cell r="P80542">
            <v>167810</v>
          </cell>
          <cell r="Q80542">
            <v>0</v>
          </cell>
        </row>
        <row r="80543">
          <cell r="B80543" t="str">
            <v>WestInact</v>
          </cell>
          <cell r="P80543">
            <v>142469</v>
          </cell>
          <cell r="Q80543">
            <v>0</v>
          </cell>
        </row>
        <row r="80544">
          <cell r="B80544" t="str">
            <v>WestInact</v>
          </cell>
          <cell r="P80544">
            <v>171396</v>
          </cell>
          <cell r="Q80544">
            <v>0</v>
          </cell>
        </row>
        <row r="80545">
          <cell r="B80545" t="str">
            <v>WestInact</v>
          </cell>
          <cell r="P80545">
            <v>140730</v>
          </cell>
          <cell r="Q80545">
            <v>0</v>
          </cell>
        </row>
        <row r="80546">
          <cell r="B80546" t="str">
            <v>WestInact</v>
          </cell>
          <cell r="P80546">
            <v>103863</v>
          </cell>
          <cell r="Q80546">
            <v>0</v>
          </cell>
        </row>
        <row r="80547">
          <cell r="B80547" t="str">
            <v>WestInact</v>
          </cell>
          <cell r="P80547">
            <v>185023</v>
          </cell>
          <cell r="Q80547">
            <v>0</v>
          </cell>
        </row>
        <row r="80548">
          <cell r="B80548" t="str">
            <v>WestInact</v>
          </cell>
          <cell r="P80548">
            <v>179485</v>
          </cell>
          <cell r="Q80548">
            <v>0</v>
          </cell>
        </row>
        <row r="80549">
          <cell r="B80549" t="str">
            <v>WestInact</v>
          </cell>
          <cell r="P80549">
            <v>63673</v>
          </cell>
          <cell r="Q80549">
            <v>0</v>
          </cell>
        </row>
        <row r="80550">
          <cell r="B80550" t="str">
            <v>WestInact</v>
          </cell>
          <cell r="P80550">
            <v>70020</v>
          </cell>
          <cell r="Q80550">
            <v>0</v>
          </cell>
        </row>
        <row r="80551">
          <cell r="B80551" t="str">
            <v>WestInact</v>
          </cell>
          <cell r="P80551">
            <v>41205</v>
          </cell>
          <cell r="Q80551">
            <v>0</v>
          </cell>
        </row>
        <row r="80552">
          <cell r="B80552" t="str">
            <v>WestInact</v>
          </cell>
          <cell r="P80552">
            <v>135637</v>
          </cell>
          <cell r="Q80552">
            <v>0</v>
          </cell>
        </row>
        <row r="80553">
          <cell r="B80553" t="str">
            <v>WestInact</v>
          </cell>
          <cell r="P80553">
            <v>45149</v>
          </cell>
          <cell r="Q80553">
            <v>0</v>
          </cell>
        </row>
        <row r="80554">
          <cell r="B80554" t="str">
            <v>WestInact</v>
          </cell>
          <cell r="P80554">
            <v>143947</v>
          </cell>
          <cell r="Q80554">
            <v>0</v>
          </cell>
        </row>
        <row r="80555">
          <cell r="B80555" t="str">
            <v>WestInact</v>
          </cell>
          <cell r="P80555">
            <v>91130</v>
          </cell>
          <cell r="Q80555">
            <v>0</v>
          </cell>
        </row>
        <row r="80556">
          <cell r="B80556" t="str">
            <v>WestInact</v>
          </cell>
          <cell r="P80556">
            <v>297879</v>
          </cell>
          <cell r="Q80556">
            <v>0</v>
          </cell>
        </row>
        <row r="80557">
          <cell r="B80557" t="str">
            <v>WestInact</v>
          </cell>
          <cell r="P80557">
            <v>278050</v>
          </cell>
          <cell r="Q80557">
            <v>0</v>
          </cell>
        </row>
        <row r="80558">
          <cell r="B80558" t="str">
            <v>WestInact</v>
          </cell>
          <cell r="P80558">
            <v>420654</v>
          </cell>
          <cell r="Q80558">
            <v>0</v>
          </cell>
        </row>
        <row r="80559">
          <cell r="B80559" t="str">
            <v>WestInact</v>
          </cell>
          <cell r="P80559">
            <v>276782</v>
          </cell>
          <cell r="Q80559">
            <v>0</v>
          </cell>
        </row>
        <row r="80560">
          <cell r="B80560" t="str">
            <v>WestInact</v>
          </cell>
          <cell r="P80560">
            <v>306051</v>
          </cell>
          <cell r="Q80560">
            <v>0</v>
          </cell>
        </row>
        <row r="80561">
          <cell r="B80561" t="str">
            <v>WestInact</v>
          </cell>
          <cell r="P80561">
            <v>103365</v>
          </cell>
          <cell r="Q80561">
            <v>0</v>
          </cell>
        </row>
        <row r="80562">
          <cell r="B80562" t="str">
            <v>WestInact</v>
          </cell>
          <cell r="P80562">
            <v>226829</v>
          </cell>
          <cell r="Q80562">
            <v>0</v>
          </cell>
        </row>
        <row r="80563">
          <cell r="B80563" t="str">
            <v>WestInact</v>
          </cell>
          <cell r="P80563">
            <v>151024</v>
          </cell>
          <cell r="Q80563">
            <v>0</v>
          </cell>
        </row>
        <row r="80564">
          <cell r="B80564" t="str">
            <v>WestInact</v>
          </cell>
          <cell r="P80564">
            <v>308313</v>
          </cell>
          <cell r="Q80564">
            <v>0</v>
          </cell>
        </row>
        <row r="80565">
          <cell r="B80565" t="str">
            <v>WestInact</v>
          </cell>
          <cell r="P80565">
            <v>14201</v>
          </cell>
          <cell r="Q80565">
            <v>0</v>
          </cell>
        </row>
        <row r="80566">
          <cell r="B80566" t="str">
            <v>WestInact</v>
          </cell>
          <cell r="P80566">
            <v>63339</v>
          </cell>
          <cell r="Q80566">
            <v>0</v>
          </cell>
        </row>
        <row r="80567">
          <cell r="B80567" t="str">
            <v>WestInact</v>
          </cell>
          <cell r="P80567">
            <v>28410</v>
          </cell>
          <cell r="Q80567">
            <v>0</v>
          </cell>
        </row>
        <row r="80568">
          <cell r="B80568" t="str">
            <v>WestInact</v>
          </cell>
          <cell r="P80568">
            <v>64448</v>
          </cell>
          <cell r="Q80568">
            <v>0</v>
          </cell>
        </row>
        <row r="80569">
          <cell r="B80569" t="str">
            <v>WestInact</v>
          </cell>
          <cell r="P80569">
            <v>103188</v>
          </cell>
          <cell r="Q80569">
            <v>0</v>
          </cell>
        </row>
        <row r="80570">
          <cell r="B80570" t="str">
            <v>WestInact</v>
          </cell>
          <cell r="P80570">
            <v>29064</v>
          </cell>
          <cell r="Q80570">
            <v>0</v>
          </cell>
        </row>
        <row r="80571">
          <cell r="B80571" t="str">
            <v>WestInact</v>
          </cell>
          <cell r="P80571">
            <v>48590</v>
          </cell>
          <cell r="Q80571">
            <v>0</v>
          </cell>
        </row>
        <row r="80572">
          <cell r="B80572" t="str">
            <v>WestInact</v>
          </cell>
          <cell r="P80572">
            <v>26123</v>
          </cell>
          <cell r="Q80572">
            <v>0</v>
          </cell>
        </row>
        <row r="80573">
          <cell r="B80573" t="str">
            <v>WestInact</v>
          </cell>
          <cell r="P80573">
            <v>35838</v>
          </cell>
          <cell r="Q80573">
            <v>0</v>
          </cell>
        </row>
        <row r="80574">
          <cell r="B80574" t="str">
            <v>WestInact</v>
          </cell>
          <cell r="P80574">
            <v>18519</v>
          </cell>
          <cell r="Q80574">
            <v>0</v>
          </cell>
        </row>
        <row r="80575">
          <cell r="B80575" t="str">
            <v>WestInact</v>
          </cell>
          <cell r="P80575">
            <v>20890</v>
          </cell>
          <cell r="Q80575">
            <v>0</v>
          </cell>
        </row>
        <row r="80576">
          <cell r="B80576" t="str">
            <v>WestInact</v>
          </cell>
          <cell r="P80576">
            <v>124838</v>
          </cell>
          <cell r="Q80576">
            <v>0</v>
          </cell>
        </row>
        <row r="80577">
          <cell r="B80577" t="str">
            <v>WestInact</v>
          </cell>
          <cell r="P80577">
            <v>51065</v>
          </cell>
          <cell r="Q80577">
            <v>0</v>
          </cell>
        </row>
        <row r="80578">
          <cell r="B80578" t="str">
            <v>WestInact</v>
          </cell>
          <cell r="P80578">
            <v>31844</v>
          </cell>
          <cell r="Q80578">
            <v>0</v>
          </cell>
        </row>
        <row r="80579">
          <cell r="B80579" t="str">
            <v>WestInact</v>
          </cell>
          <cell r="P80579">
            <v>14267</v>
          </cell>
          <cell r="Q80579">
            <v>0</v>
          </cell>
        </row>
        <row r="80580">
          <cell r="B80580" t="str">
            <v>WestInact</v>
          </cell>
          <cell r="P80580">
            <v>20983</v>
          </cell>
          <cell r="Q80580">
            <v>0</v>
          </cell>
        </row>
        <row r="80581">
          <cell r="B80581" t="str">
            <v>WestInact</v>
          </cell>
          <cell r="P80581">
            <v>20983</v>
          </cell>
          <cell r="Q80581">
            <v>0</v>
          </cell>
        </row>
        <row r="80582">
          <cell r="B80582" t="str">
            <v>WestInact</v>
          </cell>
          <cell r="P80582">
            <v>24397</v>
          </cell>
          <cell r="Q80582">
            <v>0</v>
          </cell>
        </row>
        <row r="80583">
          <cell r="B80583" t="str">
            <v>WestInact</v>
          </cell>
          <cell r="P80583">
            <v>27522</v>
          </cell>
          <cell r="Q80583">
            <v>0</v>
          </cell>
        </row>
        <row r="80584">
          <cell r="B80584" t="str">
            <v>WestInact</v>
          </cell>
          <cell r="P80584">
            <v>77650</v>
          </cell>
          <cell r="Q80584">
            <v>0</v>
          </cell>
        </row>
        <row r="80585">
          <cell r="B80585" t="str">
            <v>WestInact</v>
          </cell>
          <cell r="P80585">
            <v>16002</v>
          </cell>
          <cell r="Q80585">
            <v>0</v>
          </cell>
        </row>
        <row r="80586">
          <cell r="B80586" t="str">
            <v>WestInact</v>
          </cell>
          <cell r="P80586">
            <v>97170</v>
          </cell>
          <cell r="Q80586">
            <v>0</v>
          </cell>
        </row>
        <row r="80587">
          <cell r="B80587" t="str">
            <v>WestInact</v>
          </cell>
          <cell r="P80587">
            <v>94657</v>
          </cell>
          <cell r="Q80587">
            <v>0</v>
          </cell>
        </row>
        <row r="80588">
          <cell r="B80588" t="str">
            <v>WestInact</v>
          </cell>
          <cell r="P80588">
            <v>35637</v>
          </cell>
          <cell r="Q80588">
            <v>0</v>
          </cell>
        </row>
        <row r="80589">
          <cell r="B80589" t="str">
            <v>WestInact</v>
          </cell>
          <cell r="P80589">
            <v>116120</v>
          </cell>
          <cell r="Q80589">
            <v>0</v>
          </cell>
        </row>
        <row r="80590">
          <cell r="B80590" t="str">
            <v>WestInact</v>
          </cell>
          <cell r="P80590">
            <v>126296</v>
          </cell>
          <cell r="Q80590">
            <v>0</v>
          </cell>
        </row>
        <row r="80591">
          <cell r="B80591" t="str">
            <v>WestInact</v>
          </cell>
          <cell r="P80591">
            <v>62896</v>
          </cell>
          <cell r="Q80591">
            <v>0</v>
          </cell>
        </row>
        <row r="80592">
          <cell r="B80592" t="str">
            <v>WestInact</v>
          </cell>
          <cell r="P80592">
            <v>52530</v>
          </cell>
          <cell r="Q80592">
            <v>0</v>
          </cell>
        </row>
        <row r="80593">
          <cell r="B80593" t="str">
            <v>WestInact</v>
          </cell>
          <cell r="P80593">
            <v>36190</v>
          </cell>
          <cell r="Q80593">
            <v>0</v>
          </cell>
        </row>
        <row r="80594">
          <cell r="B80594" t="str">
            <v>WestInact</v>
          </cell>
          <cell r="P80594">
            <v>132812</v>
          </cell>
          <cell r="Q80594">
            <v>0</v>
          </cell>
        </row>
        <row r="80595">
          <cell r="B80595" t="str">
            <v>WestInact</v>
          </cell>
          <cell r="P80595">
            <v>37833</v>
          </cell>
          <cell r="Q80595">
            <v>0</v>
          </cell>
        </row>
        <row r="80596">
          <cell r="B80596" t="str">
            <v>WestInact</v>
          </cell>
          <cell r="P80596">
            <v>81417</v>
          </cell>
          <cell r="Q80596">
            <v>0</v>
          </cell>
        </row>
        <row r="80597">
          <cell r="B80597" t="str">
            <v>WestInact</v>
          </cell>
          <cell r="P80597">
            <v>124213</v>
          </cell>
          <cell r="Q80597">
            <v>0</v>
          </cell>
        </row>
        <row r="80598">
          <cell r="B80598" t="str">
            <v>WestInact</v>
          </cell>
          <cell r="P80598">
            <v>61449</v>
          </cell>
          <cell r="Q80598">
            <v>0</v>
          </cell>
        </row>
        <row r="80599">
          <cell r="B80599" t="str">
            <v>WestInact</v>
          </cell>
          <cell r="P80599">
            <v>54215</v>
          </cell>
          <cell r="Q80599">
            <v>0</v>
          </cell>
        </row>
        <row r="80600">
          <cell r="B80600" t="str">
            <v>WestInact</v>
          </cell>
          <cell r="P80600">
            <v>57937</v>
          </cell>
          <cell r="Q80600">
            <v>0</v>
          </cell>
        </row>
        <row r="80601">
          <cell r="B80601" t="str">
            <v>WestInact</v>
          </cell>
          <cell r="P80601">
            <v>142625</v>
          </cell>
          <cell r="Q80601">
            <v>0</v>
          </cell>
        </row>
        <row r="80602">
          <cell r="B80602" t="str">
            <v>WestInact</v>
          </cell>
          <cell r="P80602">
            <v>124213</v>
          </cell>
          <cell r="Q80602">
            <v>0</v>
          </cell>
        </row>
        <row r="80603">
          <cell r="B80603" t="str">
            <v>WestInact</v>
          </cell>
          <cell r="P80603">
            <v>162877</v>
          </cell>
          <cell r="Q80603">
            <v>0</v>
          </cell>
        </row>
        <row r="80604">
          <cell r="B80604" t="str">
            <v>WestInact</v>
          </cell>
          <cell r="P80604">
            <v>158152</v>
          </cell>
          <cell r="Q80604">
            <v>0</v>
          </cell>
        </row>
        <row r="80605">
          <cell r="B80605" t="str">
            <v>WestInact</v>
          </cell>
          <cell r="P80605">
            <v>77009</v>
          </cell>
          <cell r="Q80605">
            <v>0</v>
          </cell>
        </row>
        <row r="80606">
          <cell r="B80606" t="str">
            <v>WestInact</v>
          </cell>
          <cell r="P80606">
            <v>139808</v>
          </cell>
          <cell r="Q80606">
            <v>0</v>
          </cell>
        </row>
        <row r="80607">
          <cell r="B80607" t="str">
            <v>WestInact</v>
          </cell>
          <cell r="P80607">
            <v>57961</v>
          </cell>
          <cell r="Q80607">
            <v>0</v>
          </cell>
        </row>
        <row r="80608">
          <cell r="B80608" t="str">
            <v>WestInact</v>
          </cell>
          <cell r="P80608">
            <v>100392</v>
          </cell>
          <cell r="Q80608">
            <v>0</v>
          </cell>
        </row>
        <row r="80609">
          <cell r="B80609" t="str">
            <v>WestInact</v>
          </cell>
          <cell r="P80609">
            <v>162016</v>
          </cell>
          <cell r="Q80609">
            <v>0</v>
          </cell>
        </row>
        <row r="80610">
          <cell r="B80610" t="str">
            <v>WestInact</v>
          </cell>
          <cell r="P80610">
            <v>119688</v>
          </cell>
          <cell r="Q80610">
            <v>0</v>
          </cell>
        </row>
        <row r="80611">
          <cell r="B80611" t="str">
            <v>WestInact</v>
          </cell>
          <cell r="P80611">
            <v>135599</v>
          </cell>
          <cell r="Q80611">
            <v>0</v>
          </cell>
        </row>
        <row r="80612">
          <cell r="B80612" t="str">
            <v>WestInact</v>
          </cell>
          <cell r="P80612">
            <v>140433</v>
          </cell>
          <cell r="Q80612">
            <v>0</v>
          </cell>
        </row>
        <row r="80613">
          <cell r="B80613" t="str">
            <v>WestInact</v>
          </cell>
          <cell r="P80613">
            <v>65639</v>
          </cell>
          <cell r="Q80613">
            <v>0</v>
          </cell>
        </row>
        <row r="80614">
          <cell r="B80614" t="str">
            <v>WestInact</v>
          </cell>
          <cell r="P80614">
            <v>104007</v>
          </cell>
          <cell r="Q80614">
            <v>0</v>
          </cell>
        </row>
        <row r="80615">
          <cell r="B80615" t="str">
            <v>WestInact</v>
          </cell>
          <cell r="P80615">
            <v>124540</v>
          </cell>
          <cell r="Q80615">
            <v>0</v>
          </cell>
        </row>
        <row r="80616">
          <cell r="B80616" t="str">
            <v>WestInact</v>
          </cell>
          <cell r="P80616">
            <v>104029</v>
          </cell>
          <cell r="Q80616">
            <v>0</v>
          </cell>
        </row>
        <row r="80617">
          <cell r="B80617" t="str">
            <v>WestInact</v>
          </cell>
          <cell r="P80617">
            <v>119928</v>
          </cell>
          <cell r="Q80617">
            <v>0</v>
          </cell>
        </row>
        <row r="80618">
          <cell r="B80618" t="str">
            <v>WestInact</v>
          </cell>
          <cell r="P80618">
            <v>128831</v>
          </cell>
          <cell r="Q80618">
            <v>0</v>
          </cell>
        </row>
        <row r="80619">
          <cell r="B80619" t="str">
            <v>WestInact</v>
          </cell>
          <cell r="P80619">
            <v>118614</v>
          </cell>
          <cell r="Q80619">
            <v>0</v>
          </cell>
        </row>
        <row r="80620">
          <cell r="B80620" t="str">
            <v>WestInact</v>
          </cell>
          <cell r="P80620">
            <v>163133</v>
          </cell>
          <cell r="Q80620">
            <v>0</v>
          </cell>
        </row>
        <row r="80621">
          <cell r="B80621" t="str">
            <v>WestInact</v>
          </cell>
          <cell r="P80621">
            <v>130242</v>
          </cell>
          <cell r="Q80621">
            <v>0</v>
          </cell>
        </row>
        <row r="80622">
          <cell r="B80622" t="str">
            <v>WestInact</v>
          </cell>
          <cell r="P80622">
            <v>124181</v>
          </cell>
          <cell r="Q80622">
            <v>0</v>
          </cell>
        </row>
        <row r="80623">
          <cell r="B80623" t="str">
            <v>WestInact</v>
          </cell>
          <cell r="P80623">
            <v>133394</v>
          </cell>
          <cell r="Q80623">
            <v>0</v>
          </cell>
        </row>
        <row r="80624">
          <cell r="B80624" t="str">
            <v>WestInact</v>
          </cell>
          <cell r="P80624">
            <v>104925</v>
          </cell>
          <cell r="Q80624">
            <v>0</v>
          </cell>
        </row>
        <row r="80625">
          <cell r="B80625" t="str">
            <v>WestInact</v>
          </cell>
          <cell r="P80625">
            <v>118934</v>
          </cell>
          <cell r="Q80625">
            <v>0</v>
          </cell>
        </row>
        <row r="80626">
          <cell r="B80626" t="str">
            <v>WestInact</v>
          </cell>
          <cell r="P80626">
            <v>71124</v>
          </cell>
          <cell r="Q80626">
            <v>0</v>
          </cell>
        </row>
        <row r="80627">
          <cell r="B80627" t="str">
            <v>WestInact</v>
          </cell>
          <cell r="P80627">
            <v>121341</v>
          </cell>
          <cell r="Q80627">
            <v>0</v>
          </cell>
        </row>
        <row r="80628">
          <cell r="B80628" t="str">
            <v>WestInact</v>
          </cell>
          <cell r="P80628">
            <v>61922</v>
          </cell>
          <cell r="Q80628">
            <v>0</v>
          </cell>
        </row>
        <row r="80629">
          <cell r="B80629" t="str">
            <v>WestInact</v>
          </cell>
          <cell r="P80629">
            <v>78443</v>
          </cell>
          <cell r="Q80629">
            <v>0</v>
          </cell>
        </row>
        <row r="80630">
          <cell r="B80630" t="str">
            <v>WestInact</v>
          </cell>
          <cell r="P80630">
            <v>199907</v>
          </cell>
          <cell r="Q80630">
            <v>0</v>
          </cell>
        </row>
        <row r="80631">
          <cell r="B80631" t="str">
            <v>WestInact</v>
          </cell>
          <cell r="P80631">
            <v>131323</v>
          </cell>
          <cell r="Q80631">
            <v>0</v>
          </cell>
        </row>
        <row r="80632">
          <cell r="B80632" t="str">
            <v>WestInact</v>
          </cell>
          <cell r="P80632">
            <v>123698</v>
          </cell>
          <cell r="Q80632">
            <v>0</v>
          </cell>
        </row>
        <row r="80633">
          <cell r="B80633" t="str">
            <v>WestInact</v>
          </cell>
          <cell r="P80633">
            <v>114981</v>
          </cell>
          <cell r="Q80633">
            <v>0</v>
          </cell>
        </row>
        <row r="80634">
          <cell r="B80634" t="str">
            <v>WestInact</v>
          </cell>
          <cell r="P80634">
            <v>150678</v>
          </cell>
          <cell r="Q80634">
            <v>0</v>
          </cell>
        </row>
        <row r="80635">
          <cell r="B80635" t="str">
            <v>WestInact</v>
          </cell>
          <cell r="P80635">
            <v>312474</v>
          </cell>
          <cell r="Q80635">
            <v>0</v>
          </cell>
        </row>
        <row r="80636">
          <cell r="B80636" t="str">
            <v>WestInact</v>
          </cell>
          <cell r="P80636">
            <v>116004</v>
          </cell>
          <cell r="Q80636">
            <v>0</v>
          </cell>
        </row>
        <row r="80637">
          <cell r="B80637" t="str">
            <v>WestInact</v>
          </cell>
          <cell r="P80637">
            <v>165454</v>
          </cell>
          <cell r="Q80637">
            <v>0</v>
          </cell>
        </row>
        <row r="80638">
          <cell r="B80638" t="str">
            <v>WestInact</v>
          </cell>
          <cell r="P80638">
            <v>134761</v>
          </cell>
          <cell r="Q80638">
            <v>0</v>
          </cell>
        </row>
        <row r="80639">
          <cell r="B80639" t="str">
            <v>WestInact</v>
          </cell>
          <cell r="P80639">
            <v>80038</v>
          </cell>
          <cell r="Q80639">
            <v>0</v>
          </cell>
        </row>
        <row r="80640">
          <cell r="B80640" t="str">
            <v>WestInact</v>
          </cell>
          <cell r="P80640">
            <v>166031</v>
          </cell>
          <cell r="Q80640">
            <v>0</v>
          </cell>
        </row>
        <row r="80641">
          <cell r="B80641" t="str">
            <v>WestInact</v>
          </cell>
          <cell r="P80641">
            <v>119788</v>
          </cell>
          <cell r="Q80641">
            <v>0</v>
          </cell>
        </row>
        <row r="80642">
          <cell r="B80642" t="str">
            <v>WestInact</v>
          </cell>
          <cell r="P80642">
            <v>166360</v>
          </cell>
          <cell r="Q80642">
            <v>0</v>
          </cell>
        </row>
        <row r="80643">
          <cell r="B80643" t="str">
            <v>WestInact</v>
          </cell>
          <cell r="P80643">
            <v>61850</v>
          </cell>
          <cell r="Q80643">
            <v>0</v>
          </cell>
        </row>
        <row r="80644">
          <cell r="B80644" t="str">
            <v>WestInact</v>
          </cell>
          <cell r="P80644">
            <v>58969</v>
          </cell>
          <cell r="Q80644">
            <v>0</v>
          </cell>
        </row>
        <row r="80645">
          <cell r="B80645" t="str">
            <v>WestInact</v>
          </cell>
          <cell r="P80645">
            <v>164590</v>
          </cell>
          <cell r="Q80645">
            <v>0</v>
          </cell>
        </row>
        <row r="80646">
          <cell r="B80646" t="str">
            <v>WestInact</v>
          </cell>
          <cell r="P80646">
            <v>63514</v>
          </cell>
          <cell r="Q80646">
            <v>0</v>
          </cell>
        </row>
        <row r="80647">
          <cell r="B80647" t="str">
            <v>WestInact</v>
          </cell>
          <cell r="P80647">
            <v>64819</v>
          </cell>
          <cell r="Q80647">
            <v>0</v>
          </cell>
        </row>
        <row r="80648">
          <cell r="B80648" t="str">
            <v>WestInact</v>
          </cell>
          <cell r="P80648">
            <v>67058</v>
          </cell>
          <cell r="Q80648">
            <v>0</v>
          </cell>
        </row>
        <row r="80649">
          <cell r="B80649" t="str">
            <v>WestInact</v>
          </cell>
          <cell r="P80649">
            <v>152543</v>
          </cell>
          <cell r="Q80649">
            <v>0</v>
          </cell>
        </row>
        <row r="80650">
          <cell r="B80650" t="str">
            <v>WestInact</v>
          </cell>
          <cell r="P80650">
            <v>278932</v>
          </cell>
          <cell r="Q80650">
            <v>0</v>
          </cell>
        </row>
        <row r="80651">
          <cell r="B80651" t="str">
            <v>WestInact</v>
          </cell>
          <cell r="P80651">
            <v>68778</v>
          </cell>
          <cell r="Q80651">
            <v>0</v>
          </cell>
        </row>
        <row r="80652">
          <cell r="B80652" t="str">
            <v>WestInact</v>
          </cell>
          <cell r="P80652">
            <v>129285</v>
          </cell>
          <cell r="Q80652">
            <v>0</v>
          </cell>
        </row>
        <row r="80653">
          <cell r="B80653" t="str">
            <v>WestInact</v>
          </cell>
          <cell r="P80653">
            <v>67732</v>
          </cell>
          <cell r="Q80653">
            <v>0</v>
          </cell>
        </row>
        <row r="80654">
          <cell r="B80654" t="str">
            <v>WestInact</v>
          </cell>
          <cell r="P80654">
            <v>183413</v>
          </cell>
          <cell r="Q80654">
            <v>0</v>
          </cell>
        </row>
        <row r="80655">
          <cell r="B80655" t="str">
            <v>WestInact</v>
          </cell>
          <cell r="P80655">
            <v>82312</v>
          </cell>
          <cell r="Q80655">
            <v>0</v>
          </cell>
        </row>
        <row r="80656">
          <cell r="B80656" t="str">
            <v>WestInact</v>
          </cell>
          <cell r="P80656">
            <v>137932</v>
          </cell>
          <cell r="Q80656">
            <v>0</v>
          </cell>
        </row>
        <row r="80657">
          <cell r="B80657" t="str">
            <v>WestInact</v>
          </cell>
          <cell r="P80657">
            <v>216698</v>
          </cell>
          <cell r="Q80657">
            <v>0</v>
          </cell>
        </row>
        <row r="80658">
          <cell r="B80658" t="str">
            <v>WestInact</v>
          </cell>
          <cell r="P80658">
            <v>85720</v>
          </cell>
          <cell r="Q80658">
            <v>0</v>
          </cell>
        </row>
        <row r="80659">
          <cell r="B80659" t="str">
            <v>WestInact</v>
          </cell>
          <cell r="P80659">
            <v>77922</v>
          </cell>
          <cell r="Q80659">
            <v>0</v>
          </cell>
        </row>
        <row r="80660">
          <cell r="B80660" t="str">
            <v>WestInact</v>
          </cell>
          <cell r="P80660">
            <v>89031</v>
          </cell>
          <cell r="Q80660">
            <v>0</v>
          </cell>
        </row>
        <row r="80661">
          <cell r="B80661" t="str">
            <v>WestInact</v>
          </cell>
          <cell r="P80661">
            <v>156980</v>
          </cell>
          <cell r="Q80661">
            <v>0</v>
          </cell>
        </row>
        <row r="80662">
          <cell r="B80662" t="str">
            <v>WestInact</v>
          </cell>
          <cell r="P80662">
            <v>135499</v>
          </cell>
          <cell r="Q80662">
            <v>0</v>
          </cell>
        </row>
        <row r="80663">
          <cell r="B80663" t="str">
            <v>WestInact</v>
          </cell>
          <cell r="P80663">
            <v>112108</v>
          </cell>
          <cell r="Q80663">
            <v>0</v>
          </cell>
        </row>
        <row r="80664">
          <cell r="B80664" t="str">
            <v>WestInact</v>
          </cell>
          <cell r="P80664">
            <v>181439</v>
          </cell>
          <cell r="Q80664">
            <v>0</v>
          </cell>
        </row>
        <row r="80665">
          <cell r="B80665" t="str">
            <v>WestInact</v>
          </cell>
          <cell r="P80665">
            <v>123701</v>
          </cell>
          <cell r="Q80665">
            <v>0</v>
          </cell>
        </row>
        <row r="80666">
          <cell r="B80666" t="str">
            <v>WestInact</v>
          </cell>
          <cell r="P80666">
            <v>186287</v>
          </cell>
          <cell r="Q80666">
            <v>0</v>
          </cell>
        </row>
        <row r="80667">
          <cell r="B80667" t="str">
            <v>WestInact</v>
          </cell>
          <cell r="P80667">
            <v>117913</v>
          </cell>
          <cell r="Q80667">
            <v>0</v>
          </cell>
        </row>
        <row r="80668">
          <cell r="B80668" t="str">
            <v>WestInact</v>
          </cell>
          <cell r="P80668">
            <v>106111</v>
          </cell>
          <cell r="Q80668">
            <v>0</v>
          </cell>
        </row>
        <row r="80669">
          <cell r="B80669" t="str">
            <v>WestInact</v>
          </cell>
          <cell r="P80669">
            <v>264884</v>
          </cell>
          <cell r="Q80669">
            <v>0</v>
          </cell>
        </row>
        <row r="80670">
          <cell r="B80670" t="str">
            <v>WestInact</v>
          </cell>
          <cell r="P80670">
            <v>152008</v>
          </cell>
          <cell r="Q80670">
            <v>0</v>
          </cell>
        </row>
        <row r="80671">
          <cell r="B80671" t="str">
            <v>WestInact</v>
          </cell>
          <cell r="P80671">
            <v>311217</v>
          </cell>
          <cell r="Q80671">
            <v>0</v>
          </cell>
        </row>
        <row r="80672">
          <cell r="B80672" t="str">
            <v>WestInact</v>
          </cell>
          <cell r="P80672">
            <v>237859</v>
          </cell>
          <cell r="Q80672">
            <v>0</v>
          </cell>
        </row>
        <row r="80673">
          <cell r="B80673" t="str">
            <v>WestInact</v>
          </cell>
          <cell r="P80673">
            <v>161571</v>
          </cell>
          <cell r="Q80673">
            <v>0</v>
          </cell>
        </row>
        <row r="80674">
          <cell r="B80674" t="str">
            <v>WestInact</v>
          </cell>
          <cell r="P80674">
            <v>137378</v>
          </cell>
          <cell r="Q80674">
            <v>0</v>
          </cell>
        </row>
        <row r="80675">
          <cell r="B80675" t="str">
            <v>WestInact</v>
          </cell>
          <cell r="P80675">
            <v>341728</v>
          </cell>
          <cell r="Q80675">
            <v>0</v>
          </cell>
        </row>
        <row r="80676">
          <cell r="B80676" t="str">
            <v>WestInact</v>
          </cell>
          <cell r="P80676">
            <v>80139</v>
          </cell>
          <cell r="Q80676">
            <v>0</v>
          </cell>
        </row>
        <row r="80677">
          <cell r="B80677" t="str">
            <v>WestInact</v>
          </cell>
          <cell r="P80677">
            <v>90903</v>
          </cell>
          <cell r="Q80677">
            <v>0</v>
          </cell>
        </row>
        <row r="80678">
          <cell r="B80678" t="str">
            <v>WestInact</v>
          </cell>
          <cell r="P80678">
            <v>316932</v>
          </cell>
          <cell r="Q80678">
            <v>0</v>
          </cell>
        </row>
        <row r="80679">
          <cell r="B80679" t="str">
            <v>WestInact</v>
          </cell>
          <cell r="P80679">
            <v>12766</v>
          </cell>
          <cell r="Q80679">
            <v>0</v>
          </cell>
        </row>
        <row r="80680">
          <cell r="B80680" t="str">
            <v>WestInact</v>
          </cell>
          <cell r="P80680">
            <v>58249</v>
          </cell>
          <cell r="Q80680">
            <v>0</v>
          </cell>
        </row>
        <row r="80681">
          <cell r="B80681" t="str">
            <v>WestInact</v>
          </cell>
          <cell r="P80681">
            <v>24997</v>
          </cell>
          <cell r="Q80681">
            <v>0</v>
          </cell>
        </row>
        <row r="80682">
          <cell r="B80682" t="str">
            <v>WestInact</v>
          </cell>
          <cell r="P80682">
            <v>21204</v>
          </cell>
          <cell r="Q80682">
            <v>0</v>
          </cell>
        </row>
        <row r="80683">
          <cell r="B80683" t="str">
            <v>WestInact</v>
          </cell>
          <cell r="P80683">
            <v>64736</v>
          </cell>
          <cell r="Q80683">
            <v>0</v>
          </cell>
        </row>
        <row r="80684">
          <cell r="B80684" t="str">
            <v>WestInact</v>
          </cell>
          <cell r="P80684">
            <v>20983</v>
          </cell>
          <cell r="Q80684">
            <v>0</v>
          </cell>
        </row>
        <row r="80685">
          <cell r="B80685" t="str">
            <v>WestInact</v>
          </cell>
          <cell r="P80685">
            <v>72379</v>
          </cell>
          <cell r="Q80685">
            <v>0</v>
          </cell>
        </row>
        <row r="80686">
          <cell r="B80686" t="str">
            <v>WestInact</v>
          </cell>
          <cell r="P80686">
            <v>27755</v>
          </cell>
          <cell r="Q80686">
            <v>0</v>
          </cell>
        </row>
        <row r="80687">
          <cell r="B80687" t="str">
            <v>WestInact</v>
          </cell>
          <cell r="P80687">
            <v>34439</v>
          </cell>
          <cell r="Q80687">
            <v>0</v>
          </cell>
        </row>
        <row r="80688">
          <cell r="B80688" t="str">
            <v>WestInact</v>
          </cell>
          <cell r="P80688">
            <v>31844</v>
          </cell>
          <cell r="Q80688">
            <v>0</v>
          </cell>
        </row>
        <row r="80689">
          <cell r="B80689" t="str">
            <v>WestInact</v>
          </cell>
          <cell r="P80689">
            <v>25358</v>
          </cell>
          <cell r="Q80689">
            <v>0</v>
          </cell>
        </row>
        <row r="80690">
          <cell r="B80690" t="str">
            <v>WestInact</v>
          </cell>
          <cell r="P80690">
            <v>20890</v>
          </cell>
          <cell r="Q80690">
            <v>0</v>
          </cell>
        </row>
        <row r="80691">
          <cell r="B80691" t="str">
            <v>WestInact</v>
          </cell>
          <cell r="P80691">
            <v>26123</v>
          </cell>
          <cell r="Q80691">
            <v>0</v>
          </cell>
        </row>
        <row r="80692">
          <cell r="B80692" t="str">
            <v>WestInact</v>
          </cell>
          <cell r="P80692">
            <v>30981</v>
          </cell>
          <cell r="Q80692">
            <v>0</v>
          </cell>
        </row>
        <row r="80693">
          <cell r="B80693" t="str">
            <v>WestInact</v>
          </cell>
          <cell r="P80693">
            <v>30329</v>
          </cell>
          <cell r="Q80693">
            <v>0</v>
          </cell>
        </row>
        <row r="80694">
          <cell r="B80694" t="str">
            <v>WestInact</v>
          </cell>
          <cell r="P80694">
            <v>40138</v>
          </cell>
          <cell r="Q80694">
            <v>0</v>
          </cell>
        </row>
        <row r="80695">
          <cell r="B80695" t="str">
            <v>WestInact</v>
          </cell>
          <cell r="P80695">
            <v>40631</v>
          </cell>
          <cell r="Q80695">
            <v>0</v>
          </cell>
        </row>
        <row r="80696">
          <cell r="B80696" t="str">
            <v>WestInact</v>
          </cell>
          <cell r="P80696">
            <v>92532</v>
          </cell>
          <cell r="Q80696">
            <v>0</v>
          </cell>
        </row>
        <row r="80697">
          <cell r="B80697" t="str">
            <v>WestInact</v>
          </cell>
          <cell r="P80697">
            <v>60157</v>
          </cell>
          <cell r="Q80697">
            <v>0</v>
          </cell>
        </row>
        <row r="80698">
          <cell r="B80698" t="str">
            <v>WestInact</v>
          </cell>
          <cell r="P80698">
            <v>17619</v>
          </cell>
          <cell r="Q80698">
            <v>0</v>
          </cell>
        </row>
        <row r="80699">
          <cell r="B80699" t="str">
            <v>WestInact</v>
          </cell>
          <cell r="P80699">
            <v>24989</v>
          </cell>
          <cell r="Q80699">
            <v>0</v>
          </cell>
        </row>
        <row r="80700">
          <cell r="B80700" t="str">
            <v>WestInact</v>
          </cell>
          <cell r="P80700">
            <v>30533</v>
          </cell>
          <cell r="Q80700">
            <v>0</v>
          </cell>
        </row>
        <row r="80701">
          <cell r="B80701" t="str">
            <v>WestInact</v>
          </cell>
          <cell r="P80701">
            <v>26123</v>
          </cell>
          <cell r="Q80701">
            <v>0</v>
          </cell>
        </row>
        <row r="80702">
          <cell r="B80702" t="str">
            <v>WestInact</v>
          </cell>
          <cell r="P80702">
            <v>37532</v>
          </cell>
          <cell r="Q80702">
            <v>0</v>
          </cell>
        </row>
        <row r="80703">
          <cell r="B80703" t="str">
            <v>WestInact</v>
          </cell>
          <cell r="P80703">
            <v>54549</v>
          </cell>
          <cell r="Q80703">
            <v>0</v>
          </cell>
        </row>
        <row r="80704">
          <cell r="B80704" t="str">
            <v>WestInact</v>
          </cell>
          <cell r="P80704">
            <v>28105</v>
          </cell>
          <cell r="Q80704">
            <v>0</v>
          </cell>
        </row>
        <row r="80705">
          <cell r="B80705" t="str">
            <v>WestInact</v>
          </cell>
          <cell r="P80705">
            <v>29400</v>
          </cell>
          <cell r="Q80705">
            <v>0</v>
          </cell>
        </row>
        <row r="80706">
          <cell r="B80706" t="str">
            <v>WestInact</v>
          </cell>
          <cell r="P80706">
            <v>22701</v>
          </cell>
          <cell r="Q80706">
            <v>0</v>
          </cell>
        </row>
        <row r="80707">
          <cell r="B80707" t="str">
            <v>WestInact</v>
          </cell>
          <cell r="P80707">
            <v>35779</v>
          </cell>
          <cell r="Q80707">
            <v>0</v>
          </cell>
        </row>
        <row r="80708">
          <cell r="B80708" t="str">
            <v>WestInact</v>
          </cell>
          <cell r="P80708">
            <v>86493</v>
          </cell>
          <cell r="Q80708">
            <v>0</v>
          </cell>
        </row>
        <row r="80709">
          <cell r="B80709" t="str">
            <v>WestInact</v>
          </cell>
          <cell r="P80709">
            <v>27629</v>
          </cell>
          <cell r="Q80709">
            <v>0</v>
          </cell>
        </row>
        <row r="80710">
          <cell r="B80710" t="str">
            <v>WestInact</v>
          </cell>
          <cell r="P80710">
            <v>69682</v>
          </cell>
          <cell r="Q80710">
            <v>0</v>
          </cell>
        </row>
        <row r="80711">
          <cell r="B80711" t="str">
            <v>WestInact</v>
          </cell>
          <cell r="P80711">
            <v>95727</v>
          </cell>
          <cell r="Q80711">
            <v>0</v>
          </cell>
        </row>
        <row r="80712">
          <cell r="B80712" t="str">
            <v>WestInact</v>
          </cell>
          <cell r="P80712">
            <v>76137</v>
          </cell>
          <cell r="Q80712">
            <v>0</v>
          </cell>
        </row>
        <row r="80713">
          <cell r="B80713" t="str">
            <v>WestInact</v>
          </cell>
          <cell r="P80713">
            <v>29979</v>
          </cell>
          <cell r="Q80713">
            <v>0</v>
          </cell>
        </row>
        <row r="80714">
          <cell r="B80714" t="str">
            <v>WestInact</v>
          </cell>
          <cell r="P80714">
            <v>26808</v>
          </cell>
          <cell r="Q80714">
            <v>0</v>
          </cell>
        </row>
        <row r="80715">
          <cell r="B80715" t="str">
            <v>WestInact</v>
          </cell>
          <cell r="P80715">
            <v>73044</v>
          </cell>
          <cell r="Q80715">
            <v>0</v>
          </cell>
        </row>
        <row r="80716">
          <cell r="B80716" t="str">
            <v>WestInact</v>
          </cell>
          <cell r="P80716">
            <v>40474</v>
          </cell>
          <cell r="Q80716">
            <v>0</v>
          </cell>
        </row>
        <row r="80717">
          <cell r="B80717" t="str">
            <v>WestInact</v>
          </cell>
          <cell r="P80717">
            <v>33484</v>
          </cell>
          <cell r="Q80717">
            <v>0</v>
          </cell>
        </row>
        <row r="80718">
          <cell r="B80718" t="str">
            <v>WestInact</v>
          </cell>
          <cell r="P80718">
            <v>57583</v>
          </cell>
          <cell r="Q80718">
            <v>0</v>
          </cell>
        </row>
        <row r="80719">
          <cell r="B80719" t="str">
            <v>WestInact</v>
          </cell>
          <cell r="P80719">
            <v>80310</v>
          </cell>
          <cell r="Q80719">
            <v>0</v>
          </cell>
        </row>
        <row r="80720">
          <cell r="B80720" t="str">
            <v>WestInact</v>
          </cell>
          <cell r="P80720">
            <v>42597</v>
          </cell>
          <cell r="Q80720">
            <v>0</v>
          </cell>
        </row>
        <row r="80721">
          <cell r="B80721" t="str">
            <v>WestInact</v>
          </cell>
          <cell r="P80721">
            <v>54724</v>
          </cell>
          <cell r="Q80721">
            <v>0</v>
          </cell>
        </row>
        <row r="80722">
          <cell r="B80722" t="str">
            <v>WestInact</v>
          </cell>
          <cell r="P80722">
            <v>47322</v>
          </cell>
          <cell r="Q80722">
            <v>0</v>
          </cell>
        </row>
        <row r="80723">
          <cell r="B80723" t="str">
            <v>WestInact</v>
          </cell>
          <cell r="P80723">
            <v>117491</v>
          </cell>
          <cell r="Q80723">
            <v>0</v>
          </cell>
        </row>
        <row r="80724">
          <cell r="B80724" t="str">
            <v>WestInact</v>
          </cell>
          <cell r="P80724">
            <v>100116</v>
          </cell>
          <cell r="Q80724">
            <v>0</v>
          </cell>
        </row>
        <row r="80725">
          <cell r="B80725" t="str">
            <v>WestInact</v>
          </cell>
          <cell r="P80725">
            <v>108718</v>
          </cell>
          <cell r="Q80725">
            <v>0</v>
          </cell>
        </row>
        <row r="80726">
          <cell r="B80726" t="str">
            <v>WestInact</v>
          </cell>
          <cell r="P80726">
            <v>148161</v>
          </cell>
          <cell r="Q80726">
            <v>0</v>
          </cell>
        </row>
        <row r="80727">
          <cell r="B80727" t="str">
            <v>WestInact</v>
          </cell>
          <cell r="P80727">
            <v>138151</v>
          </cell>
          <cell r="Q80727">
            <v>0</v>
          </cell>
        </row>
        <row r="80728">
          <cell r="B80728" t="str">
            <v>WestInact</v>
          </cell>
          <cell r="P80728">
            <v>113112</v>
          </cell>
          <cell r="Q80728">
            <v>0</v>
          </cell>
        </row>
        <row r="80729">
          <cell r="B80729" t="str">
            <v>WestInact</v>
          </cell>
          <cell r="P80729">
            <v>48947</v>
          </cell>
          <cell r="Q80729">
            <v>0</v>
          </cell>
        </row>
        <row r="80730">
          <cell r="B80730" t="str">
            <v>WestInact</v>
          </cell>
          <cell r="P80730">
            <v>101910</v>
          </cell>
          <cell r="Q80730">
            <v>0</v>
          </cell>
        </row>
        <row r="80731">
          <cell r="B80731" t="str">
            <v>WestInact</v>
          </cell>
          <cell r="P80731">
            <v>113112</v>
          </cell>
          <cell r="Q80731">
            <v>0</v>
          </cell>
        </row>
        <row r="80732">
          <cell r="B80732" t="str">
            <v>WestInact</v>
          </cell>
          <cell r="P80732">
            <v>58114</v>
          </cell>
          <cell r="Q80732">
            <v>0</v>
          </cell>
        </row>
        <row r="80733">
          <cell r="B80733" t="str">
            <v>WestInact</v>
          </cell>
          <cell r="P80733">
            <v>210439</v>
          </cell>
          <cell r="Q80733">
            <v>0</v>
          </cell>
        </row>
        <row r="80734">
          <cell r="B80734" t="str">
            <v>WestInact</v>
          </cell>
          <cell r="P80734">
            <v>136288</v>
          </cell>
          <cell r="Q80734">
            <v>0</v>
          </cell>
        </row>
        <row r="80735">
          <cell r="B80735" t="str">
            <v>WestInact</v>
          </cell>
          <cell r="P80735">
            <v>41349</v>
          </cell>
          <cell r="Q80735">
            <v>0</v>
          </cell>
        </row>
        <row r="80736">
          <cell r="B80736" t="str">
            <v>WestInact</v>
          </cell>
          <cell r="P80736">
            <v>57720</v>
          </cell>
          <cell r="Q80736">
            <v>0</v>
          </cell>
        </row>
        <row r="80737">
          <cell r="B80737" t="str">
            <v>WestInact</v>
          </cell>
          <cell r="P80737">
            <v>66400</v>
          </cell>
          <cell r="Q80737">
            <v>0</v>
          </cell>
        </row>
        <row r="80738">
          <cell r="B80738" t="str">
            <v>WestInact</v>
          </cell>
          <cell r="P80738">
            <v>65186</v>
          </cell>
          <cell r="Q80738">
            <v>0</v>
          </cell>
        </row>
        <row r="80739">
          <cell r="B80739" t="str">
            <v>WestInact</v>
          </cell>
          <cell r="P80739">
            <v>110419</v>
          </cell>
          <cell r="Q80739">
            <v>0</v>
          </cell>
        </row>
        <row r="80740">
          <cell r="B80740" t="str">
            <v>WestInact</v>
          </cell>
          <cell r="P80740">
            <v>152998</v>
          </cell>
          <cell r="Q80740">
            <v>0</v>
          </cell>
        </row>
        <row r="80741">
          <cell r="B80741" t="str">
            <v>WestInact</v>
          </cell>
          <cell r="P80741">
            <v>127096</v>
          </cell>
          <cell r="Q80741">
            <v>0</v>
          </cell>
        </row>
        <row r="80742">
          <cell r="B80742" t="str">
            <v>WestInact</v>
          </cell>
          <cell r="P80742">
            <v>39901</v>
          </cell>
          <cell r="Q80742">
            <v>0</v>
          </cell>
        </row>
        <row r="80743">
          <cell r="B80743" t="str">
            <v>WestInact</v>
          </cell>
          <cell r="P80743">
            <v>112790</v>
          </cell>
          <cell r="Q80743">
            <v>0</v>
          </cell>
        </row>
        <row r="80744">
          <cell r="B80744" t="str">
            <v>WestInact</v>
          </cell>
          <cell r="P80744">
            <v>58063</v>
          </cell>
          <cell r="Q80744">
            <v>0</v>
          </cell>
        </row>
        <row r="80745">
          <cell r="B80745" t="str">
            <v>WestInact</v>
          </cell>
          <cell r="P80745">
            <v>68571</v>
          </cell>
          <cell r="Q80745">
            <v>0</v>
          </cell>
        </row>
        <row r="80746">
          <cell r="B80746" t="str">
            <v>WestInact</v>
          </cell>
          <cell r="P80746">
            <v>157454</v>
          </cell>
          <cell r="Q80746">
            <v>0</v>
          </cell>
        </row>
        <row r="80747">
          <cell r="B80747" t="str">
            <v>WestInact</v>
          </cell>
          <cell r="P80747">
            <v>138942</v>
          </cell>
          <cell r="Q80747">
            <v>0</v>
          </cell>
        </row>
        <row r="80748">
          <cell r="B80748" t="str">
            <v>WestInact</v>
          </cell>
          <cell r="P80748">
            <v>165957</v>
          </cell>
          <cell r="Q80748">
            <v>0</v>
          </cell>
        </row>
        <row r="80749">
          <cell r="B80749" t="str">
            <v>WestInact</v>
          </cell>
          <cell r="P80749">
            <v>157454</v>
          </cell>
          <cell r="Q80749">
            <v>0</v>
          </cell>
        </row>
        <row r="80750">
          <cell r="B80750" t="str">
            <v>WestInact</v>
          </cell>
          <cell r="P80750">
            <v>210297</v>
          </cell>
          <cell r="Q80750">
            <v>0</v>
          </cell>
        </row>
        <row r="80751">
          <cell r="B80751" t="str">
            <v>WestInact</v>
          </cell>
          <cell r="P80751">
            <v>147196</v>
          </cell>
          <cell r="Q80751">
            <v>0</v>
          </cell>
        </row>
        <row r="80752">
          <cell r="B80752" t="str">
            <v>WestInact</v>
          </cell>
          <cell r="P80752">
            <v>49648</v>
          </cell>
          <cell r="Q80752">
            <v>0</v>
          </cell>
        </row>
        <row r="80753">
          <cell r="B80753" t="str">
            <v>WestInact</v>
          </cell>
          <cell r="P80753">
            <v>109160</v>
          </cell>
          <cell r="Q80753">
            <v>0</v>
          </cell>
        </row>
        <row r="80754">
          <cell r="B80754" t="str">
            <v>WestInact</v>
          </cell>
          <cell r="P80754">
            <v>110896</v>
          </cell>
          <cell r="Q80754">
            <v>0</v>
          </cell>
        </row>
        <row r="80755">
          <cell r="B80755" t="str">
            <v>WestInact</v>
          </cell>
          <cell r="P80755">
            <v>123536</v>
          </cell>
          <cell r="Q80755">
            <v>0</v>
          </cell>
        </row>
        <row r="80756">
          <cell r="B80756" t="str">
            <v>WestInact</v>
          </cell>
          <cell r="P80756">
            <v>87956</v>
          </cell>
          <cell r="Q80756">
            <v>0</v>
          </cell>
        </row>
        <row r="80757">
          <cell r="B80757" t="str">
            <v>WestInact</v>
          </cell>
          <cell r="P80757">
            <v>126882</v>
          </cell>
          <cell r="Q80757">
            <v>0</v>
          </cell>
        </row>
        <row r="80758">
          <cell r="B80758" t="str">
            <v>WestInact</v>
          </cell>
          <cell r="P80758">
            <v>118272</v>
          </cell>
          <cell r="Q80758">
            <v>0</v>
          </cell>
        </row>
        <row r="80759">
          <cell r="B80759" t="str">
            <v>WestInact</v>
          </cell>
          <cell r="P80759">
            <v>202541</v>
          </cell>
          <cell r="Q80759">
            <v>0</v>
          </cell>
        </row>
        <row r="80760">
          <cell r="B80760" t="str">
            <v>WestInact</v>
          </cell>
          <cell r="P80760">
            <v>71888</v>
          </cell>
          <cell r="Q80760">
            <v>0</v>
          </cell>
        </row>
        <row r="80761">
          <cell r="B80761" t="str">
            <v>WestInact</v>
          </cell>
          <cell r="P80761">
            <v>72166</v>
          </cell>
          <cell r="Q80761">
            <v>0</v>
          </cell>
        </row>
        <row r="80762">
          <cell r="B80762" t="str">
            <v>WestInact</v>
          </cell>
          <cell r="P80762">
            <v>122968</v>
          </cell>
          <cell r="Q80762">
            <v>0</v>
          </cell>
        </row>
        <row r="80763">
          <cell r="B80763" t="str">
            <v>WestInact</v>
          </cell>
          <cell r="P80763">
            <v>124781</v>
          </cell>
          <cell r="Q80763">
            <v>0</v>
          </cell>
        </row>
        <row r="80764">
          <cell r="B80764" t="str">
            <v>WestInact</v>
          </cell>
          <cell r="P80764">
            <v>102525</v>
          </cell>
          <cell r="Q80764">
            <v>0</v>
          </cell>
        </row>
        <row r="80765">
          <cell r="B80765" t="str">
            <v>WestInact</v>
          </cell>
          <cell r="P80765">
            <v>61099</v>
          </cell>
          <cell r="Q80765">
            <v>0</v>
          </cell>
        </row>
        <row r="80766">
          <cell r="B80766" t="str">
            <v>WestInact</v>
          </cell>
          <cell r="P80766">
            <v>131795</v>
          </cell>
          <cell r="Q80766">
            <v>0</v>
          </cell>
        </row>
        <row r="80767">
          <cell r="B80767" t="str">
            <v>WestInact</v>
          </cell>
          <cell r="P80767">
            <v>118725</v>
          </cell>
          <cell r="Q80767">
            <v>0</v>
          </cell>
        </row>
        <row r="80768">
          <cell r="B80768" t="str">
            <v>WestInact</v>
          </cell>
          <cell r="P80768">
            <v>137445</v>
          </cell>
          <cell r="Q80768">
            <v>0</v>
          </cell>
        </row>
        <row r="80769">
          <cell r="B80769" t="str">
            <v>WestInact</v>
          </cell>
          <cell r="P80769">
            <v>147566</v>
          </cell>
          <cell r="Q80769">
            <v>0</v>
          </cell>
        </row>
        <row r="80770">
          <cell r="B80770" t="str">
            <v>WestInact</v>
          </cell>
          <cell r="P80770">
            <v>161719</v>
          </cell>
          <cell r="Q80770">
            <v>0</v>
          </cell>
        </row>
        <row r="80771">
          <cell r="B80771" t="str">
            <v>WestInact</v>
          </cell>
          <cell r="P80771">
            <v>121381</v>
          </cell>
          <cell r="Q80771">
            <v>0</v>
          </cell>
        </row>
        <row r="80772">
          <cell r="B80772" t="str">
            <v>WestInact</v>
          </cell>
          <cell r="P80772">
            <v>158345</v>
          </cell>
          <cell r="Q80772">
            <v>0</v>
          </cell>
        </row>
        <row r="80773">
          <cell r="B80773" t="str">
            <v>WestInact</v>
          </cell>
          <cell r="P80773">
            <v>168482</v>
          </cell>
          <cell r="Q80773">
            <v>0</v>
          </cell>
        </row>
        <row r="80774">
          <cell r="B80774" t="str">
            <v>WestInact</v>
          </cell>
          <cell r="P80774">
            <v>134740</v>
          </cell>
          <cell r="Q80774">
            <v>0</v>
          </cell>
        </row>
        <row r="80775">
          <cell r="B80775" t="str">
            <v>WestInact</v>
          </cell>
          <cell r="P80775">
            <v>258642</v>
          </cell>
          <cell r="Q80775">
            <v>0</v>
          </cell>
        </row>
        <row r="80776">
          <cell r="B80776" t="str">
            <v>WestInact</v>
          </cell>
          <cell r="P80776">
            <v>193214</v>
          </cell>
          <cell r="Q80776">
            <v>0</v>
          </cell>
        </row>
        <row r="80777">
          <cell r="B80777" t="str">
            <v>WestInact</v>
          </cell>
          <cell r="P80777">
            <v>171344</v>
          </cell>
          <cell r="Q80777">
            <v>0</v>
          </cell>
        </row>
        <row r="80778">
          <cell r="B80778" t="str">
            <v>WestInact</v>
          </cell>
          <cell r="P80778">
            <v>256799</v>
          </cell>
          <cell r="Q80778">
            <v>0</v>
          </cell>
        </row>
        <row r="80779">
          <cell r="B80779" t="str">
            <v>WestInact</v>
          </cell>
          <cell r="P80779">
            <v>142575</v>
          </cell>
          <cell r="Q80779">
            <v>0</v>
          </cell>
        </row>
        <row r="80780">
          <cell r="B80780" t="str">
            <v>WestInact</v>
          </cell>
          <cell r="P80780">
            <v>156384</v>
          </cell>
          <cell r="Q80780">
            <v>0</v>
          </cell>
        </row>
        <row r="80781">
          <cell r="B80781" t="str">
            <v>WestInact</v>
          </cell>
          <cell r="P80781">
            <v>136166</v>
          </cell>
          <cell r="Q80781">
            <v>0</v>
          </cell>
        </row>
        <row r="80782">
          <cell r="B80782" t="str">
            <v>WestInact</v>
          </cell>
          <cell r="P80782">
            <v>148952</v>
          </cell>
          <cell r="Q80782">
            <v>0</v>
          </cell>
        </row>
        <row r="80783">
          <cell r="B80783" t="str">
            <v>WestInact</v>
          </cell>
          <cell r="P80783">
            <v>327748</v>
          </cell>
          <cell r="Q80783">
            <v>0</v>
          </cell>
        </row>
        <row r="80784">
          <cell r="B80784" t="str">
            <v>WestInact</v>
          </cell>
          <cell r="P80784">
            <v>127210</v>
          </cell>
          <cell r="Q80784">
            <v>0</v>
          </cell>
        </row>
        <row r="80785">
          <cell r="B80785" t="str">
            <v>WestInact</v>
          </cell>
          <cell r="P80785">
            <v>191510</v>
          </cell>
          <cell r="Q80785">
            <v>0</v>
          </cell>
        </row>
        <row r="80786">
          <cell r="B80786" t="str">
            <v>WestInact</v>
          </cell>
          <cell r="P80786">
            <v>169369</v>
          </cell>
          <cell r="Q80786">
            <v>0</v>
          </cell>
        </row>
        <row r="80787">
          <cell r="B80787" t="str">
            <v>WestInact</v>
          </cell>
          <cell r="P80787">
            <v>240620</v>
          </cell>
          <cell r="Q80787">
            <v>0</v>
          </cell>
        </row>
        <row r="80788">
          <cell r="B80788" t="str">
            <v>WestInact</v>
          </cell>
          <cell r="P80788">
            <v>76150</v>
          </cell>
          <cell r="Q80788">
            <v>0</v>
          </cell>
        </row>
        <row r="80789">
          <cell r="B80789" t="str">
            <v>WestInact</v>
          </cell>
          <cell r="P80789">
            <v>354692</v>
          </cell>
          <cell r="Q80789">
            <v>0</v>
          </cell>
        </row>
        <row r="80790">
          <cell r="B80790" t="str">
            <v>WestInact</v>
          </cell>
          <cell r="P80790">
            <v>175130</v>
          </cell>
          <cell r="Q80790">
            <v>0</v>
          </cell>
        </row>
        <row r="80791">
          <cell r="B80791" t="str">
            <v>WestInact</v>
          </cell>
          <cell r="P80791">
            <v>139132</v>
          </cell>
          <cell r="Q80791">
            <v>0</v>
          </cell>
        </row>
        <row r="80792">
          <cell r="B80792" t="str">
            <v>WestInact</v>
          </cell>
          <cell r="P80792">
            <v>184626</v>
          </cell>
          <cell r="Q80792">
            <v>0</v>
          </cell>
        </row>
        <row r="80793">
          <cell r="B80793" t="str">
            <v>WestInact</v>
          </cell>
          <cell r="P80793">
            <v>130447</v>
          </cell>
          <cell r="Q80793">
            <v>0</v>
          </cell>
        </row>
        <row r="80794">
          <cell r="B80794" t="str">
            <v>WestInact</v>
          </cell>
          <cell r="P80794">
            <v>300206</v>
          </cell>
          <cell r="Q80794">
            <v>0</v>
          </cell>
        </row>
        <row r="80795">
          <cell r="B80795" t="str">
            <v>WestInact</v>
          </cell>
          <cell r="P80795">
            <v>91392</v>
          </cell>
          <cell r="Q80795">
            <v>0</v>
          </cell>
        </row>
        <row r="80796">
          <cell r="B80796" t="str">
            <v>WestInact</v>
          </cell>
          <cell r="P80796">
            <v>143080</v>
          </cell>
          <cell r="Q80796">
            <v>0</v>
          </cell>
        </row>
        <row r="80797">
          <cell r="B80797" t="str">
            <v>WestInact</v>
          </cell>
          <cell r="P80797">
            <v>181369</v>
          </cell>
          <cell r="Q80797">
            <v>0</v>
          </cell>
        </row>
        <row r="80798">
          <cell r="B80798" t="str">
            <v>WestInact</v>
          </cell>
          <cell r="P80798">
            <v>270601</v>
          </cell>
          <cell r="Q80798">
            <v>0</v>
          </cell>
        </row>
        <row r="80799">
          <cell r="B80799" t="str">
            <v>WestInact</v>
          </cell>
          <cell r="P80799">
            <v>170388</v>
          </cell>
          <cell r="Q80799">
            <v>0</v>
          </cell>
        </row>
        <row r="80800">
          <cell r="B80800" t="str">
            <v>WestInact</v>
          </cell>
          <cell r="P80800">
            <v>128755</v>
          </cell>
          <cell r="Q80800">
            <v>0</v>
          </cell>
        </row>
        <row r="80801">
          <cell r="B80801" t="str">
            <v>WestInact</v>
          </cell>
          <cell r="P80801">
            <v>198556</v>
          </cell>
          <cell r="Q80801">
            <v>0</v>
          </cell>
        </row>
        <row r="80802">
          <cell r="B80802" t="str">
            <v>WestInact</v>
          </cell>
          <cell r="P80802">
            <v>395511</v>
          </cell>
          <cell r="Q80802">
            <v>0</v>
          </cell>
        </row>
        <row r="80803">
          <cell r="B80803" t="str">
            <v>WestInact</v>
          </cell>
          <cell r="P80803">
            <v>13514</v>
          </cell>
          <cell r="Q80803">
            <v>0</v>
          </cell>
        </row>
        <row r="80804">
          <cell r="B80804" t="str">
            <v>WestInact</v>
          </cell>
          <cell r="P80804">
            <v>14338</v>
          </cell>
          <cell r="Q80804">
            <v>0</v>
          </cell>
        </row>
        <row r="80805">
          <cell r="B80805" t="str">
            <v>WestInact</v>
          </cell>
          <cell r="P80805">
            <v>18519</v>
          </cell>
          <cell r="Q80805">
            <v>0</v>
          </cell>
        </row>
        <row r="80806">
          <cell r="B80806" t="str">
            <v>WestInact</v>
          </cell>
          <cell r="P80806">
            <v>20379</v>
          </cell>
          <cell r="Q80806">
            <v>0</v>
          </cell>
        </row>
        <row r="80807">
          <cell r="B80807" t="str">
            <v>WestInact</v>
          </cell>
          <cell r="P80807">
            <v>32695</v>
          </cell>
          <cell r="Q80807">
            <v>0</v>
          </cell>
        </row>
        <row r="80808">
          <cell r="B80808" t="str">
            <v>WestInact</v>
          </cell>
          <cell r="P80808">
            <v>59152</v>
          </cell>
          <cell r="Q80808">
            <v>0</v>
          </cell>
        </row>
        <row r="80809">
          <cell r="B80809" t="str">
            <v>WestInact</v>
          </cell>
          <cell r="P80809">
            <v>10999</v>
          </cell>
          <cell r="Q80809">
            <v>0</v>
          </cell>
        </row>
        <row r="80810">
          <cell r="B80810" t="str">
            <v>WestInact</v>
          </cell>
          <cell r="P80810">
            <v>36716</v>
          </cell>
          <cell r="Q80810">
            <v>0</v>
          </cell>
        </row>
        <row r="80811">
          <cell r="B80811" t="str">
            <v>WestInact</v>
          </cell>
          <cell r="P80811">
            <v>29813</v>
          </cell>
          <cell r="Q80811">
            <v>0</v>
          </cell>
        </row>
        <row r="80812">
          <cell r="B80812" t="str">
            <v>WestInact</v>
          </cell>
          <cell r="P80812">
            <v>20282</v>
          </cell>
          <cell r="Q80812">
            <v>0</v>
          </cell>
        </row>
        <row r="80813">
          <cell r="B80813" t="str">
            <v>WestInact</v>
          </cell>
          <cell r="P80813">
            <v>29580</v>
          </cell>
          <cell r="Q80813">
            <v>0</v>
          </cell>
        </row>
        <row r="80814">
          <cell r="B80814" t="str">
            <v>WestInact</v>
          </cell>
          <cell r="P80814">
            <v>68371</v>
          </cell>
          <cell r="Q80814">
            <v>0</v>
          </cell>
        </row>
        <row r="80815">
          <cell r="B80815" t="str">
            <v>WestInact</v>
          </cell>
          <cell r="P80815">
            <v>29064</v>
          </cell>
          <cell r="Q80815">
            <v>0</v>
          </cell>
        </row>
        <row r="80816">
          <cell r="B80816" t="str">
            <v>WestInact</v>
          </cell>
          <cell r="P80816">
            <v>20282</v>
          </cell>
          <cell r="Q80816">
            <v>0</v>
          </cell>
        </row>
        <row r="80817">
          <cell r="B80817" t="str">
            <v>WestInact</v>
          </cell>
          <cell r="P80817">
            <v>20890</v>
          </cell>
          <cell r="Q80817">
            <v>0</v>
          </cell>
        </row>
        <row r="80818">
          <cell r="B80818" t="str">
            <v>WestInact</v>
          </cell>
          <cell r="P80818">
            <v>31371</v>
          </cell>
          <cell r="Q80818">
            <v>0</v>
          </cell>
        </row>
        <row r="80819">
          <cell r="B80819" t="str">
            <v>WestInact</v>
          </cell>
          <cell r="P80819">
            <v>37230</v>
          </cell>
          <cell r="Q80819">
            <v>0</v>
          </cell>
        </row>
        <row r="80820">
          <cell r="B80820" t="str">
            <v>WestInact</v>
          </cell>
          <cell r="P80820">
            <v>34262</v>
          </cell>
          <cell r="Q80820">
            <v>0</v>
          </cell>
        </row>
        <row r="80821">
          <cell r="B80821" t="str">
            <v>WestInact</v>
          </cell>
          <cell r="P80821">
            <v>25306</v>
          </cell>
          <cell r="Q80821">
            <v>0</v>
          </cell>
        </row>
        <row r="80822">
          <cell r="B80822" t="str">
            <v>WestInact</v>
          </cell>
          <cell r="P80822">
            <v>89736</v>
          </cell>
          <cell r="Q80822">
            <v>0</v>
          </cell>
        </row>
        <row r="80823">
          <cell r="B80823" t="str">
            <v>WestInact</v>
          </cell>
          <cell r="P80823">
            <v>116171</v>
          </cell>
          <cell r="Q80823">
            <v>0</v>
          </cell>
        </row>
        <row r="80824">
          <cell r="B80824" t="str">
            <v>WestInact</v>
          </cell>
          <cell r="P80824">
            <v>75692</v>
          </cell>
          <cell r="Q80824">
            <v>0</v>
          </cell>
        </row>
        <row r="80825">
          <cell r="B80825" t="str">
            <v>WestInact</v>
          </cell>
          <cell r="P80825">
            <v>28431</v>
          </cell>
          <cell r="Q80825">
            <v>0</v>
          </cell>
        </row>
        <row r="80826">
          <cell r="B80826" t="str">
            <v>WestInact</v>
          </cell>
          <cell r="P80826">
            <v>93656</v>
          </cell>
          <cell r="Q80826">
            <v>0</v>
          </cell>
        </row>
        <row r="80827">
          <cell r="B80827" t="str">
            <v>WestInact</v>
          </cell>
          <cell r="P80827">
            <v>41404</v>
          </cell>
          <cell r="Q80827">
            <v>0</v>
          </cell>
        </row>
        <row r="80828">
          <cell r="B80828" t="str">
            <v>WestInact</v>
          </cell>
          <cell r="P80828">
            <v>107046</v>
          </cell>
          <cell r="Q80828">
            <v>0</v>
          </cell>
        </row>
        <row r="80829">
          <cell r="B80829" t="str">
            <v>WestInact</v>
          </cell>
          <cell r="P80829">
            <v>38513</v>
          </cell>
          <cell r="Q80829">
            <v>0</v>
          </cell>
        </row>
        <row r="80830">
          <cell r="B80830" t="str">
            <v>WestInact</v>
          </cell>
          <cell r="P80830">
            <v>14204</v>
          </cell>
          <cell r="Q80830">
            <v>0</v>
          </cell>
        </row>
        <row r="80831">
          <cell r="B80831" t="str">
            <v>WestInact</v>
          </cell>
          <cell r="P80831">
            <v>116238</v>
          </cell>
          <cell r="Q80831">
            <v>0</v>
          </cell>
        </row>
        <row r="80832">
          <cell r="B80832" t="str">
            <v>WestInact</v>
          </cell>
          <cell r="P80832">
            <v>109111</v>
          </cell>
          <cell r="Q80832">
            <v>0</v>
          </cell>
        </row>
        <row r="80833">
          <cell r="B80833" t="str">
            <v>WestInact</v>
          </cell>
          <cell r="P80833">
            <v>44295</v>
          </cell>
          <cell r="Q80833">
            <v>0</v>
          </cell>
        </row>
        <row r="80834">
          <cell r="B80834" t="str">
            <v>WestInact</v>
          </cell>
          <cell r="P80834">
            <v>28697</v>
          </cell>
          <cell r="Q80834">
            <v>0</v>
          </cell>
        </row>
        <row r="80835">
          <cell r="B80835" t="str">
            <v>WestInact</v>
          </cell>
          <cell r="P80835">
            <v>52754</v>
          </cell>
          <cell r="Q80835">
            <v>0</v>
          </cell>
        </row>
        <row r="80836">
          <cell r="B80836" t="str">
            <v>WestInact</v>
          </cell>
          <cell r="P80836">
            <v>107190</v>
          </cell>
          <cell r="Q80836">
            <v>0</v>
          </cell>
        </row>
        <row r="80837">
          <cell r="B80837" t="str">
            <v>WestInact</v>
          </cell>
          <cell r="P80837">
            <v>45341</v>
          </cell>
          <cell r="Q80837">
            <v>0</v>
          </cell>
        </row>
        <row r="80838">
          <cell r="B80838" t="str">
            <v>WestInact</v>
          </cell>
          <cell r="P80838">
            <v>47003</v>
          </cell>
          <cell r="Q80838">
            <v>0</v>
          </cell>
        </row>
        <row r="80839">
          <cell r="B80839" t="str">
            <v>WestInact</v>
          </cell>
          <cell r="P80839">
            <v>47820</v>
          </cell>
          <cell r="Q80839">
            <v>0</v>
          </cell>
        </row>
        <row r="80840">
          <cell r="B80840" t="str">
            <v>WestInact</v>
          </cell>
          <cell r="P80840">
            <v>157642</v>
          </cell>
          <cell r="Q80840">
            <v>0</v>
          </cell>
        </row>
        <row r="80841">
          <cell r="B80841" t="str">
            <v>WestInact</v>
          </cell>
          <cell r="P80841">
            <v>108089</v>
          </cell>
          <cell r="Q80841">
            <v>0</v>
          </cell>
        </row>
        <row r="80842">
          <cell r="B80842" t="str">
            <v>WestInact</v>
          </cell>
          <cell r="P80842">
            <v>130734</v>
          </cell>
          <cell r="Q80842">
            <v>0</v>
          </cell>
        </row>
        <row r="80843">
          <cell r="B80843" t="str">
            <v>WestInact</v>
          </cell>
          <cell r="P80843">
            <v>67199</v>
          </cell>
          <cell r="Q80843">
            <v>0</v>
          </cell>
        </row>
        <row r="80844">
          <cell r="B80844" t="str">
            <v>WestInact</v>
          </cell>
          <cell r="P80844">
            <v>145521</v>
          </cell>
          <cell r="Q80844">
            <v>0</v>
          </cell>
        </row>
        <row r="80845">
          <cell r="B80845" t="str">
            <v>WestInact</v>
          </cell>
          <cell r="P80845">
            <v>141630</v>
          </cell>
          <cell r="Q80845">
            <v>0</v>
          </cell>
        </row>
        <row r="80846">
          <cell r="B80846" t="str">
            <v>WestInact</v>
          </cell>
          <cell r="P80846">
            <v>152607</v>
          </cell>
          <cell r="Q80846">
            <v>0</v>
          </cell>
        </row>
        <row r="80847">
          <cell r="B80847" t="str">
            <v>WestInact</v>
          </cell>
          <cell r="P80847">
            <v>113274</v>
          </cell>
          <cell r="Q80847">
            <v>0</v>
          </cell>
        </row>
        <row r="80848">
          <cell r="B80848" t="str">
            <v>WestInact</v>
          </cell>
          <cell r="P80848">
            <v>43896</v>
          </cell>
          <cell r="Q80848">
            <v>0</v>
          </cell>
        </row>
        <row r="80849">
          <cell r="B80849" t="str">
            <v>WestInact</v>
          </cell>
          <cell r="P80849">
            <v>181064</v>
          </cell>
          <cell r="Q80849">
            <v>0</v>
          </cell>
        </row>
        <row r="80850">
          <cell r="B80850" t="str">
            <v>WestInact</v>
          </cell>
          <cell r="P80850">
            <v>100004</v>
          </cell>
          <cell r="Q80850">
            <v>0</v>
          </cell>
        </row>
        <row r="80851">
          <cell r="B80851" t="str">
            <v>WestInact</v>
          </cell>
          <cell r="P80851">
            <v>64804</v>
          </cell>
          <cell r="Q80851">
            <v>0</v>
          </cell>
        </row>
        <row r="80852">
          <cell r="B80852" t="str">
            <v>WestInact</v>
          </cell>
          <cell r="P80852">
            <v>142950</v>
          </cell>
          <cell r="Q80852">
            <v>0</v>
          </cell>
        </row>
        <row r="80853">
          <cell r="B80853" t="str">
            <v>WestInact</v>
          </cell>
          <cell r="P80853">
            <v>138663</v>
          </cell>
          <cell r="Q80853">
            <v>0</v>
          </cell>
        </row>
        <row r="80854">
          <cell r="B80854" t="str">
            <v>WestInact</v>
          </cell>
          <cell r="P80854">
            <v>88924</v>
          </cell>
          <cell r="Q80854">
            <v>0</v>
          </cell>
        </row>
        <row r="80855">
          <cell r="B80855" t="str">
            <v>WestInact</v>
          </cell>
          <cell r="P80855">
            <v>60776</v>
          </cell>
          <cell r="Q80855">
            <v>0</v>
          </cell>
        </row>
        <row r="80856">
          <cell r="B80856" t="str">
            <v>WestInact</v>
          </cell>
          <cell r="P80856">
            <v>76088</v>
          </cell>
          <cell r="Q80856">
            <v>0</v>
          </cell>
        </row>
        <row r="80857">
          <cell r="B80857" t="str">
            <v>WestInact</v>
          </cell>
          <cell r="P80857">
            <v>217548</v>
          </cell>
          <cell r="Q80857">
            <v>0</v>
          </cell>
        </row>
        <row r="80858">
          <cell r="B80858" t="str">
            <v>WestInact</v>
          </cell>
          <cell r="P80858">
            <v>142701</v>
          </cell>
          <cell r="Q80858">
            <v>0</v>
          </cell>
        </row>
        <row r="80859">
          <cell r="B80859" t="str">
            <v>WestInact</v>
          </cell>
          <cell r="P80859">
            <v>71088</v>
          </cell>
          <cell r="Q80859">
            <v>0</v>
          </cell>
        </row>
        <row r="80860">
          <cell r="B80860" t="str">
            <v>WestInact</v>
          </cell>
          <cell r="P80860">
            <v>76088</v>
          </cell>
          <cell r="Q80860">
            <v>0</v>
          </cell>
        </row>
        <row r="80861">
          <cell r="B80861" t="str">
            <v>WestInact</v>
          </cell>
          <cell r="P80861">
            <v>101496</v>
          </cell>
          <cell r="Q80861">
            <v>0</v>
          </cell>
        </row>
        <row r="80862">
          <cell r="B80862" t="str">
            <v>WestInact</v>
          </cell>
          <cell r="P80862">
            <v>71499</v>
          </cell>
          <cell r="Q80862">
            <v>0</v>
          </cell>
        </row>
        <row r="80863">
          <cell r="B80863" t="str">
            <v>WestInact</v>
          </cell>
          <cell r="P80863">
            <v>144181</v>
          </cell>
          <cell r="Q80863">
            <v>0</v>
          </cell>
        </row>
        <row r="80864">
          <cell r="B80864" t="str">
            <v>WestInact</v>
          </cell>
          <cell r="P80864">
            <v>156539</v>
          </cell>
          <cell r="Q80864">
            <v>0</v>
          </cell>
        </row>
        <row r="80865">
          <cell r="B80865" t="str">
            <v>WestInact</v>
          </cell>
          <cell r="P80865">
            <v>95751</v>
          </cell>
          <cell r="Q80865">
            <v>0</v>
          </cell>
        </row>
        <row r="80866">
          <cell r="B80866" t="str">
            <v>WestInact</v>
          </cell>
          <cell r="P80866">
            <v>141785</v>
          </cell>
          <cell r="Q80866">
            <v>0</v>
          </cell>
        </row>
        <row r="80867">
          <cell r="B80867" t="str">
            <v>WestInact</v>
          </cell>
          <cell r="P80867">
            <v>144181</v>
          </cell>
          <cell r="Q80867">
            <v>0</v>
          </cell>
        </row>
        <row r="80868">
          <cell r="B80868" t="str">
            <v>WestInact</v>
          </cell>
          <cell r="P80868">
            <v>172479</v>
          </cell>
          <cell r="Q80868">
            <v>0</v>
          </cell>
        </row>
        <row r="80869">
          <cell r="B80869" t="str">
            <v>WestInact</v>
          </cell>
          <cell r="P80869">
            <v>117702</v>
          </cell>
          <cell r="Q80869">
            <v>0</v>
          </cell>
        </row>
        <row r="80870">
          <cell r="B80870" t="str">
            <v>WestInact</v>
          </cell>
          <cell r="P80870">
            <v>140053</v>
          </cell>
          <cell r="Q80870">
            <v>0</v>
          </cell>
        </row>
        <row r="80871">
          <cell r="B80871" t="str">
            <v>WestInact</v>
          </cell>
          <cell r="P80871">
            <v>85827</v>
          </cell>
          <cell r="Q80871">
            <v>0</v>
          </cell>
        </row>
        <row r="80872">
          <cell r="B80872" t="str">
            <v>WestInact</v>
          </cell>
          <cell r="P80872">
            <v>64573</v>
          </cell>
          <cell r="Q80872">
            <v>0</v>
          </cell>
        </row>
        <row r="80873">
          <cell r="B80873" t="str">
            <v>WestInact</v>
          </cell>
          <cell r="P80873">
            <v>73040</v>
          </cell>
          <cell r="Q80873">
            <v>0</v>
          </cell>
        </row>
        <row r="80874">
          <cell r="B80874" t="str">
            <v>WestInact</v>
          </cell>
          <cell r="P80874">
            <v>127750</v>
          </cell>
          <cell r="Q80874">
            <v>0</v>
          </cell>
        </row>
        <row r="80875">
          <cell r="B80875" t="str">
            <v>WestInact</v>
          </cell>
          <cell r="P80875">
            <v>130321</v>
          </cell>
          <cell r="Q80875">
            <v>0</v>
          </cell>
        </row>
        <row r="80876">
          <cell r="B80876" t="str">
            <v>WestInact</v>
          </cell>
          <cell r="P80876">
            <v>85186</v>
          </cell>
          <cell r="Q80876">
            <v>0</v>
          </cell>
        </row>
        <row r="80877">
          <cell r="B80877" t="str">
            <v>WestInact</v>
          </cell>
          <cell r="P80877">
            <v>69164</v>
          </cell>
          <cell r="Q80877">
            <v>0</v>
          </cell>
        </row>
        <row r="80878">
          <cell r="B80878" t="str">
            <v>WestInact</v>
          </cell>
          <cell r="P80878">
            <v>176125</v>
          </cell>
          <cell r="Q80878">
            <v>0</v>
          </cell>
        </row>
        <row r="80879">
          <cell r="B80879" t="str">
            <v>WestInact</v>
          </cell>
          <cell r="P80879">
            <v>137821</v>
          </cell>
          <cell r="Q80879">
            <v>0</v>
          </cell>
        </row>
        <row r="80880">
          <cell r="B80880" t="str">
            <v>WestInact</v>
          </cell>
          <cell r="P80880">
            <v>166473</v>
          </cell>
          <cell r="Q80880">
            <v>0</v>
          </cell>
        </row>
        <row r="80881">
          <cell r="B80881" t="str">
            <v>WestInact</v>
          </cell>
          <cell r="P80881">
            <v>105958</v>
          </cell>
          <cell r="Q80881">
            <v>0</v>
          </cell>
        </row>
        <row r="80882">
          <cell r="B80882" t="str">
            <v>WestInact</v>
          </cell>
          <cell r="P80882">
            <v>80915</v>
          </cell>
          <cell r="Q80882">
            <v>0</v>
          </cell>
        </row>
        <row r="80883">
          <cell r="B80883" t="str">
            <v>WestInact</v>
          </cell>
          <cell r="P80883">
            <v>193785</v>
          </cell>
          <cell r="Q80883">
            <v>0</v>
          </cell>
        </row>
        <row r="80884">
          <cell r="B80884" t="str">
            <v>WestInact</v>
          </cell>
          <cell r="P80884">
            <v>166608</v>
          </cell>
          <cell r="Q80884">
            <v>0</v>
          </cell>
        </row>
        <row r="80885">
          <cell r="B80885" t="str">
            <v>WestInact</v>
          </cell>
          <cell r="P80885">
            <v>152924</v>
          </cell>
          <cell r="Q80885">
            <v>0</v>
          </cell>
        </row>
        <row r="80886">
          <cell r="B80886" t="str">
            <v>WestInact</v>
          </cell>
          <cell r="P80886">
            <v>135583</v>
          </cell>
          <cell r="Q80886">
            <v>0</v>
          </cell>
        </row>
        <row r="80887">
          <cell r="B80887" t="str">
            <v>WestInact</v>
          </cell>
          <cell r="P80887">
            <v>139017</v>
          </cell>
          <cell r="Q80887">
            <v>0</v>
          </cell>
        </row>
        <row r="80888">
          <cell r="B80888" t="str">
            <v>WestInact</v>
          </cell>
          <cell r="P80888">
            <v>141070</v>
          </cell>
          <cell r="Q80888">
            <v>0</v>
          </cell>
        </row>
        <row r="80889">
          <cell r="B80889" t="str">
            <v>WestInact</v>
          </cell>
          <cell r="P80889">
            <v>165436</v>
          </cell>
          <cell r="Q80889">
            <v>0</v>
          </cell>
        </row>
        <row r="80890">
          <cell r="B80890" t="str">
            <v>WestInact</v>
          </cell>
          <cell r="P80890">
            <v>198085</v>
          </cell>
          <cell r="Q80890">
            <v>0</v>
          </cell>
        </row>
        <row r="80891">
          <cell r="B80891" t="str">
            <v>WestInact</v>
          </cell>
          <cell r="P80891">
            <v>142001</v>
          </cell>
          <cell r="Q80891">
            <v>0</v>
          </cell>
        </row>
        <row r="80892">
          <cell r="B80892" t="str">
            <v>WestInact</v>
          </cell>
          <cell r="P80892">
            <v>162244</v>
          </cell>
          <cell r="Q80892">
            <v>0</v>
          </cell>
        </row>
        <row r="80893">
          <cell r="B80893" t="str">
            <v>WestInact</v>
          </cell>
          <cell r="P80893">
            <v>139869</v>
          </cell>
          <cell r="Q80893">
            <v>0</v>
          </cell>
        </row>
        <row r="80894">
          <cell r="B80894" t="str">
            <v>WestInact</v>
          </cell>
          <cell r="P80894">
            <v>206378</v>
          </cell>
          <cell r="Q80894">
            <v>0</v>
          </cell>
        </row>
        <row r="80895">
          <cell r="B80895" t="str">
            <v>WestInact</v>
          </cell>
          <cell r="P80895">
            <v>134452</v>
          </cell>
          <cell r="Q80895">
            <v>0</v>
          </cell>
        </row>
        <row r="80896">
          <cell r="B80896" t="str">
            <v>WestInact</v>
          </cell>
          <cell r="P80896">
            <v>134169</v>
          </cell>
          <cell r="Q80896">
            <v>0</v>
          </cell>
        </row>
        <row r="80897">
          <cell r="B80897" t="str">
            <v>WestInact</v>
          </cell>
          <cell r="P80897">
            <v>136934</v>
          </cell>
          <cell r="Q80897">
            <v>0</v>
          </cell>
        </row>
        <row r="80898">
          <cell r="B80898" t="str">
            <v>WestInact</v>
          </cell>
          <cell r="P80898">
            <v>138016</v>
          </cell>
          <cell r="Q80898">
            <v>0</v>
          </cell>
        </row>
        <row r="80899">
          <cell r="B80899" t="str">
            <v>WestInact</v>
          </cell>
          <cell r="P80899">
            <v>145563</v>
          </cell>
          <cell r="Q80899">
            <v>0</v>
          </cell>
        </row>
        <row r="80900">
          <cell r="B80900" t="str">
            <v>WestInact</v>
          </cell>
          <cell r="P80900">
            <v>145726</v>
          </cell>
          <cell r="Q80900">
            <v>0</v>
          </cell>
        </row>
        <row r="80901">
          <cell r="B80901" t="str">
            <v>WestInact</v>
          </cell>
          <cell r="P80901">
            <v>155516</v>
          </cell>
          <cell r="Q80901">
            <v>0</v>
          </cell>
        </row>
        <row r="80902">
          <cell r="B80902" t="str">
            <v>WestInact</v>
          </cell>
          <cell r="P80902">
            <v>68235</v>
          </cell>
          <cell r="Q80902">
            <v>0</v>
          </cell>
        </row>
        <row r="80903">
          <cell r="B80903" t="str">
            <v>WestInact</v>
          </cell>
          <cell r="P80903">
            <v>86176</v>
          </cell>
          <cell r="Q80903">
            <v>0</v>
          </cell>
        </row>
        <row r="80904">
          <cell r="B80904" t="str">
            <v>WestInact</v>
          </cell>
          <cell r="P80904">
            <v>79840</v>
          </cell>
          <cell r="Q80904">
            <v>0</v>
          </cell>
        </row>
        <row r="80905">
          <cell r="B80905" t="str">
            <v>WestInact</v>
          </cell>
          <cell r="P80905">
            <v>184770</v>
          </cell>
          <cell r="Q80905">
            <v>0</v>
          </cell>
        </row>
        <row r="80906">
          <cell r="B80906" t="str">
            <v>WestInact</v>
          </cell>
          <cell r="P80906">
            <v>165323</v>
          </cell>
          <cell r="Q80906">
            <v>0</v>
          </cell>
        </row>
        <row r="80907">
          <cell r="B80907" t="str">
            <v>WestInact</v>
          </cell>
          <cell r="P80907">
            <v>75164</v>
          </cell>
          <cell r="Q80907">
            <v>0</v>
          </cell>
        </row>
        <row r="80908">
          <cell r="B80908" t="str">
            <v>WestInact</v>
          </cell>
          <cell r="P80908">
            <v>7683</v>
          </cell>
          <cell r="Q80908">
            <v>0</v>
          </cell>
        </row>
        <row r="80909">
          <cell r="B80909" t="str">
            <v>WestInact</v>
          </cell>
          <cell r="P80909">
            <v>219868</v>
          </cell>
          <cell r="Q80909">
            <v>0</v>
          </cell>
        </row>
        <row r="80910">
          <cell r="B80910" t="str">
            <v>WestInact</v>
          </cell>
          <cell r="P80910">
            <v>181600</v>
          </cell>
          <cell r="Q80910">
            <v>0</v>
          </cell>
        </row>
        <row r="80911">
          <cell r="B80911" t="str">
            <v>WestInact</v>
          </cell>
          <cell r="P80911">
            <v>170826</v>
          </cell>
          <cell r="Q80911">
            <v>0</v>
          </cell>
        </row>
        <row r="80912">
          <cell r="B80912" t="str">
            <v>WestInact</v>
          </cell>
          <cell r="P80912">
            <v>72194</v>
          </cell>
          <cell r="Q80912">
            <v>0</v>
          </cell>
        </row>
        <row r="80913">
          <cell r="B80913" t="str">
            <v>WestInact</v>
          </cell>
          <cell r="P80913">
            <v>75257</v>
          </cell>
          <cell r="Q80913">
            <v>0</v>
          </cell>
        </row>
        <row r="80914">
          <cell r="B80914" t="str">
            <v>WestInact</v>
          </cell>
          <cell r="P80914">
            <v>193030</v>
          </cell>
          <cell r="Q80914">
            <v>0</v>
          </cell>
        </row>
        <row r="80915">
          <cell r="B80915" t="str">
            <v>WestInact</v>
          </cell>
          <cell r="P80915">
            <v>136384</v>
          </cell>
          <cell r="Q80915">
            <v>0</v>
          </cell>
        </row>
        <row r="80916">
          <cell r="B80916" t="str">
            <v>WestInact</v>
          </cell>
          <cell r="P80916">
            <v>162730</v>
          </cell>
          <cell r="Q80916">
            <v>0</v>
          </cell>
        </row>
        <row r="80917">
          <cell r="B80917" t="str">
            <v>WestInact</v>
          </cell>
          <cell r="P80917">
            <v>147353</v>
          </cell>
          <cell r="Q80917">
            <v>0</v>
          </cell>
        </row>
        <row r="80918">
          <cell r="B80918" t="str">
            <v>WestInact</v>
          </cell>
          <cell r="P80918">
            <v>290970</v>
          </cell>
          <cell r="Q80918">
            <v>0</v>
          </cell>
        </row>
        <row r="80919">
          <cell r="B80919" t="str">
            <v>WestInact</v>
          </cell>
          <cell r="P80919">
            <v>327519</v>
          </cell>
          <cell r="Q80919">
            <v>0</v>
          </cell>
        </row>
        <row r="80920">
          <cell r="B80920" t="str">
            <v>WestInact</v>
          </cell>
          <cell r="P80920">
            <v>259247</v>
          </cell>
          <cell r="Q80920">
            <v>0</v>
          </cell>
        </row>
        <row r="80921">
          <cell r="B80921" t="str">
            <v>WestInact</v>
          </cell>
          <cell r="P80921">
            <v>293741</v>
          </cell>
          <cell r="Q80921">
            <v>0</v>
          </cell>
        </row>
        <row r="80922">
          <cell r="B80922" t="str">
            <v>WestInact</v>
          </cell>
          <cell r="P80922">
            <v>312652</v>
          </cell>
          <cell r="Q80922">
            <v>0</v>
          </cell>
        </row>
        <row r="80923">
          <cell r="B80923" t="str">
            <v>WestInact</v>
          </cell>
          <cell r="P80923">
            <v>91661</v>
          </cell>
          <cell r="Q80923">
            <v>0</v>
          </cell>
        </row>
        <row r="80924">
          <cell r="B80924" t="str">
            <v>WestInact</v>
          </cell>
          <cell r="P80924">
            <v>270393</v>
          </cell>
          <cell r="Q80924">
            <v>0</v>
          </cell>
        </row>
        <row r="80925">
          <cell r="B80925" t="str">
            <v>WestInact</v>
          </cell>
          <cell r="P80925">
            <v>85069</v>
          </cell>
          <cell r="Q80925">
            <v>0</v>
          </cell>
        </row>
        <row r="80926">
          <cell r="B80926" t="str">
            <v>WestInact</v>
          </cell>
          <cell r="P80926">
            <v>131569</v>
          </cell>
          <cell r="Q80926">
            <v>0</v>
          </cell>
        </row>
        <row r="80927">
          <cell r="B80927" t="str">
            <v>WestInact</v>
          </cell>
          <cell r="P80927">
            <v>282837</v>
          </cell>
          <cell r="Q80927">
            <v>0</v>
          </cell>
        </row>
        <row r="80928">
          <cell r="B80928" t="str">
            <v>WestInact</v>
          </cell>
          <cell r="P80928">
            <v>21337</v>
          </cell>
          <cell r="Q80928">
            <v>0</v>
          </cell>
        </row>
        <row r="80929">
          <cell r="B80929" t="str">
            <v>WestInact</v>
          </cell>
          <cell r="P80929">
            <v>4332</v>
          </cell>
          <cell r="Q80929">
            <v>0</v>
          </cell>
        </row>
        <row r="80930">
          <cell r="B80930" t="str">
            <v>WestInact</v>
          </cell>
          <cell r="P80930">
            <v>16366</v>
          </cell>
          <cell r="Q80930">
            <v>0</v>
          </cell>
        </row>
        <row r="80931">
          <cell r="B80931" t="str">
            <v>WestInact</v>
          </cell>
          <cell r="P80931">
            <v>20725</v>
          </cell>
          <cell r="Q80931">
            <v>0</v>
          </cell>
        </row>
        <row r="80932">
          <cell r="B80932" t="str">
            <v>WestInact</v>
          </cell>
          <cell r="P80932">
            <v>17538</v>
          </cell>
          <cell r="Q80932">
            <v>0</v>
          </cell>
        </row>
        <row r="80933">
          <cell r="B80933" t="str">
            <v>WestInact</v>
          </cell>
          <cell r="P80933">
            <v>66762</v>
          </cell>
          <cell r="Q80933">
            <v>0</v>
          </cell>
        </row>
        <row r="80934">
          <cell r="B80934" t="str">
            <v>WestInact</v>
          </cell>
          <cell r="P80934">
            <v>19163</v>
          </cell>
          <cell r="Q80934">
            <v>0</v>
          </cell>
        </row>
        <row r="80935">
          <cell r="B80935" t="str">
            <v>WestInact</v>
          </cell>
          <cell r="P80935">
            <v>92532</v>
          </cell>
          <cell r="Q80935">
            <v>0</v>
          </cell>
        </row>
        <row r="80936">
          <cell r="B80936" t="str">
            <v>WestInact</v>
          </cell>
          <cell r="P80936">
            <v>28116</v>
          </cell>
          <cell r="Q80936">
            <v>0</v>
          </cell>
        </row>
        <row r="80937">
          <cell r="B80937" t="str">
            <v>WestInact</v>
          </cell>
          <cell r="P80937">
            <v>26778</v>
          </cell>
          <cell r="Q80937">
            <v>0</v>
          </cell>
        </row>
        <row r="80938">
          <cell r="B80938" t="str">
            <v>WestInact</v>
          </cell>
          <cell r="P80938">
            <v>82012</v>
          </cell>
          <cell r="Q80938">
            <v>0</v>
          </cell>
        </row>
        <row r="80939">
          <cell r="B80939" t="str">
            <v>WestInact</v>
          </cell>
          <cell r="P80939">
            <v>26123</v>
          </cell>
          <cell r="Q80939">
            <v>0</v>
          </cell>
        </row>
        <row r="80940">
          <cell r="B80940" t="str">
            <v>WestInact</v>
          </cell>
          <cell r="P80940">
            <v>65929</v>
          </cell>
          <cell r="Q80940">
            <v>0</v>
          </cell>
        </row>
        <row r="80941">
          <cell r="B80941" t="str">
            <v>WestInact</v>
          </cell>
          <cell r="P80941">
            <v>31470</v>
          </cell>
          <cell r="Q80941">
            <v>0</v>
          </cell>
        </row>
        <row r="80942">
          <cell r="B80942" t="str">
            <v>WestInact</v>
          </cell>
          <cell r="P80942">
            <v>28825</v>
          </cell>
          <cell r="Q80942">
            <v>0</v>
          </cell>
        </row>
        <row r="80943">
          <cell r="B80943" t="str">
            <v>WestInact</v>
          </cell>
          <cell r="P80943">
            <v>22701</v>
          </cell>
          <cell r="Q80943">
            <v>0</v>
          </cell>
        </row>
        <row r="80944">
          <cell r="B80944" t="str">
            <v>WestInact</v>
          </cell>
          <cell r="P80944">
            <v>32359</v>
          </cell>
          <cell r="Q80944">
            <v>0</v>
          </cell>
        </row>
        <row r="80945">
          <cell r="B80945" t="str">
            <v>WestInact</v>
          </cell>
          <cell r="P80945">
            <v>61214</v>
          </cell>
          <cell r="Q80945">
            <v>0</v>
          </cell>
        </row>
        <row r="80946">
          <cell r="B80946" t="str">
            <v>WestInact</v>
          </cell>
          <cell r="P80946">
            <v>28697</v>
          </cell>
          <cell r="Q80946">
            <v>0</v>
          </cell>
        </row>
        <row r="80947">
          <cell r="B80947" t="str">
            <v>WestInact</v>
          </cell>
          <cell r="P80947">
            <v>33267</v>
          </cell>
          <cell r="Q80947">
            <v>0</v>
          </cell>
        </row>
        <row r="80948">
          <cell r="B80948" t="str">
            <v>WestInact</v>
          </cell>
          <cell r="P80948">
            <v>29813</v>
          </cell>
          <cell r="Q80948">
            <v>0</v>
          </cell>
        </row>
        <row r="80949">
          <cell r="B80949" t="str">
            <v>WestInact</v>
          </cell>
          <cell r="P80949">
            <v>53288</v>
          </cell>
          <cell r="Q80949">
            <v>0</v>
          </cell>
        </row>
        <row r="80950">
          <cell r="B80950" t="str">
            <v>WestInact</v>
          </cell>
          <cell r="P80950">
            <v>25107</v>
          </cell>
          <cell r="Q80950">
            <v>0</v>
          </cell>
        </row>
        <row r="80951">
          <cell r="B80951" t="str">
            <v>WestInact</v>
          </cell>
          <cell r="P80951">
            <v>36856</v>
          </cell>
          <cell r="Q80951">
            <v>0</v>
          </cell>
        </row>
        <row r="80952">
          <cell r="B80952" t="str">
            <v>WestInact</v>
          </cell>
          <cell r="P80952">
            <v>22341</v>
          </cell>
          <cell r="Q80952">
            <v>0</v>
          </cell>
        </row>
        <row r="80953">
          <cell r="B80953" t="str">
            <v>WestInact</v>
          </cell>
          <cell r="P80953">
            <v>38205</v>
          </cell>
          <cell r="Q80953">
            <v>0</v>
          </cell>
        </row>
        <row r="80954">
          <cell r="B80954" t="str">
            <v>WestInact</v>
          </cell>
          <cell r="P80954">
            <v>28105</v>
          </cell>
          <cell r="Q80954">
            <v>0</v>
          </cell>
        </row>
        <row r="80955">
          <cell r="B80955" t="str">
            <v>WestInact</v>
          </cell>
          <cell r="P80955">
            <v>32695</v>
          </cell>
          <cell r="Q80955">
            <v>0</v>
          </cell>
        </row>
        <row r="80956">
          <cell r="B80956" t="str">
            <v>WestInact</v>
          </cell>
          <cell r="P80956">
            <v>91131</v>
          </cell>
          <cell r="Q80956">
            <v>0</v>
          </cell>
        </row>
        <row r="80957">
          <cell r="B80957" t="str">
            <v>WestInact</v>
          </cell>
          <cell r="P80957">
            <v>47322</v>
          </cell>
          <cell r="Q80957">
            <v>0</v>
          </cell>
        </row>
        <row r="80958">
          <cell r="B80958" t="str">
            <v>WestInact</v>
          </cell>
          <cell r="P80958">
            <v>88428</v>
          </cell>
          <cell r="Q80958">
            <v>0</v>
          </cell>
        </row>
        <row r="80959">
          <cell r="B80959" t="str">
            <v>WestInact</v>
          </cell>
          <cell r="P80959">
            <v>146523</v>
          </cell>
          <cell r="Q80959">
            <v>0</v>
          </cell>
        </row>
        <row r="80960">
          <cell r="B80960" t="str">
            <v>WestInact</v>
          </cell>
          <cell r="P80960">
            <v>84122</v>
          </cell>
          <cell r="Q80960">
            <v>0</v>
          </cell>
        </row>
        <row r="80961">
          <cell r="B80961" t="str">
            <v>WestInact</v>
          </cell>
          <cell r="P80961">
            <v>43699</v>
          </cell>
          <cell r="Q80961">
            <v>0</v>
          </cell>
        </row>
        <row r="80962">
          <cell r="B80962" t="str">
            <v>WestInact</v>
          </cell>
          <cell r="P80962">
            <v>50892</v>
          </cell>
          <cell r="Q80962">
            <v>0</v>
          </cell>
        </row>
        <row r="80963">
          <cell r="B80963" t="str">
            <v>WestInact</v>
          </cell>
          <cell r="P80963">
            <v>158793</v>
          </cell>
          <cell r="Q80963">
            <v>0</v>
          </cell>
        </row>
        <row r="80964">
          <cell r="B80964" t="str">
            <v>WestInact</v>
          </cell>
          <cell r="P80964">
            <v>45149</v>
          </cell>
          <cell r="Q80964">
            <v>0</v>
          </cell>
        </row>
        <row r="80965">
          <cell r="B80965" t="str">
            <v>WestInact</v>
          </cell>
          <cell r="P80965">
            <v>29278</v>
          </cell>
          <cell r="Q80965">
            <v>0</v>
          </cell>
        </row>
        <row r="80966">
          <cell r="B80966" t="str">
            <v>WestInact</v>
          </cell>
          <cell r="P80966">
            <v>87002</v>
          </cell>
          <cell r="Q80966">
            <v>0</v>
          </cell>
        </row>
        <row r="80967">
          <cell r="B80967" t="str">
            <v>WestInact</v>
          </cell>
          <cell r="P80967">
            <v>99915</v>
          </cell>
          <cell r="Q80967">
            <v>0</v>
          </cell>
        </row>
        <row r="80968">
          <cell r="B80968" t="str">
            <v>WestInact</v>
          </cell>
          <cell r="P80968">
            <v>37757</v>
          </cell>
          <cell r="Q80968">
            <v>0</v>
          </cell>
        </row>
        <row r="80969">
          <cell r="B80969" t="str">
            <v>WestInact</v>
          </cell>
          <cell r="P80969">
            <v>42230</v>
          </cell>
          <cell r="Q80969">
            <v>0</v>
          </cell>
        </row>
        <row r="80970">
          <cell r="B80970" t="str">
            <v>WestInact</v>
          </cell>
          <cell r="P80970">
            <v>126745</v>
          </cell>
          <cell r="Q80970">
            <v>0</v>
          </cell>
        </row>
        <row r="80971">
          <cell r="B80971" t="str">
            <v>WestInact</v>
          </cell>
          <cell r="P80971">
            <v>143141</v>
          </cell>
          <cell r="Q80971">
            <v>0</v>
          </cell>
        </row>
        <row r="80972">
          <cell r="B80972" t="str">
            <v>WestInact</v>
          </cell>
          <cell r="P80972">
            <v>44295</v>
          </cell>
          <cell r="Q80972">
            <v>0</v>
          </cell>
        </row>
        <row r="80973">
          <cell r="B80973" t="str">
            <v>WestInact</v>
          </cell>
          <cell r="P80973">
            <v>102244</v>
          </cell>
          <cell r="Q80973">
            <v>0</v>
          </cell>
        </row>
        <row r="80974">
          <cell r="B80974" t="str">
            <v>WestInact</v>
          </cell>
          <cell r="P80974">
            <v>107664</v>
          </cell>
          <cell r="Q80974">
            <v>0</v>
          </cell>
        </row>
        <row r="80975">
          <cell r="B80975" t="str">
            <v>WestInact</v>
          </cell>
          <cell r="P80975">
            <v>100863</v>
          </cell>
          <cell r="Q80975">
            <v>0</v>
          </cell>
        </row>
        <row r="80976">
          <cell r="B80976" t="str">
            <v>WestInact</v>
          </cell>
          <cell r="P80976">
            <v>45149</v>
          </cell>
          <cell r="Q80976">
            <v>0</v>
          </cell>
        </row>
        <row r="80977">
          <cell r="B80977" t="str">
            <v>WestInact</v>
          </cell>
          <cell r="P80977">
            <v>27342</v>
          </cell>
          <cell r="Q80977">
            <v>0</v>
          </cell>
        </row>
        <row r="80978">
          <cell r="B80978" t="str">
            <v>WestInact</v>
          </cell>
          <cell r="P80978">
            <v>45397</v>
          </cell>
          <cell r="Q80978">
            <v>0</v>
          </cell>
        </row>
        <row r="80979">
          <cell r="B80979" t="str">
            <v>WestInact</v>
          </cell>
          <cell r="P80979">
            <v>47887</v>
          </cell>
          <cell r="Q80979">
            <v>0</v>
          </cell>
        </row>
        <row r="80980">
          <cell r="B80980" t="str">
            <v>WestInact</v>
          </cell>
          <cell r="P80980">
            <v>45149</v>
          </cell>
          <cell r="Q80980">
            <v>0</v>
          </cell>
        </row>
        <row r="80981">
          <cell r="B80981" t="str">
            <v>WestInact</v>
          </cell>
          <cell r="P80981">
            <v>108151</v>
          </cell>
          <cell r="Q80981">
            <v>0</v>
          </cell>
        </row>
        <row r="80982">
          <cell r="B80982" t="str">
            <v>WestInact</v>
          </cell>
          <cell r="P80982">
            <v>115500</v>
          </cell>
          <cell r="Q80982">
            <v>0</v>
          </cell>
        </row>
        <row r="80983">
          <cell r="B80983" t="str">
            <v>WestInact</v>
          </cell>
          <cell r="P80983">
            <v>52939</v>
          </cell>
          <cell r="Q80983">
            <v>0</v>
          </cell>
        </row>
        <row r="80984">
          <cell r="B80984" t="str">
            <v>WestInact</v>
          </cell>
          <cell r="P80984">
            <v>26123</v>
          </cell>
          <cell r="Q80984">
            <v>0</v>
          </cell>
        </row>
        <row r="80985">
          <cell r="B80985" t="str">
            <v>WestInact</v>
          </cell>
          <cell r="P80985">
            <v>134964</v>
          </cell>
          <cell r="Q80985">
            <v>0</v>
          </cell>
        </row>
        <row r="80986">
          <cell r="B80986" t="str">
            <v>WestInact</v>
          </cell>
          <cell r="P80986">
            <v>121789</v>
          </cell>
          <cell r="Q80986">
            <v>0</v>
          </cell>
        </row>
        <row r="80987">
          <cell r="B80987" t="str">
            <v>WestInact</v>
          </cell>
          <cell r="P80987">
            <v>120825</v>
          </cell>
          <cell r="Q80987">
            <v>0</v>
          </cell>
        </row>
        <row r="80988">
          <cell r="B80988" t="str">
            <v>WestInact</v>
          </cell>
          <cell r="P80988">
            <v>116416</v>
          </cell>
          <cell r="Q80988">
            <v>0</v>
          </cell>
        </row>
        <row r="80989">
          <cell r="B80989" t="str">
            <v>WestInact</v>
          </cell>
          <cell r="P80989">
            <v>65134</v>
          </cell>
          <cell r="Q80989">
            <v>0</v>
          </cell>
        </row>
        <row r="80990">
          <cell r="B80990" t="str">
            <v>WestInact</v>
          </cell>
          <cell r="P80990">
            <v>152998</v>
          </cell>
          <cell r="Q80990">
            <v>0</v>
          </cell>
        </row>
        <row r="80991">
          <cell r="B80991" t="str">
            <v>WestInact</v>
          </cell>
          <cell r="P80991">
            <v>167430</v>
          </cell>
          <cell r="Q80991">
            <v>0</v>
          </cell>
        </row>
        <row r="80992">
          <cell r="B80992" t="str">
            <v>WestInact</v>
          </cell>
          <cell r="P80992">
            <v>144943</v>
          </cell>
          <cell r="Q80992">
            <v>0</v>
          </cell>
        </row>
        <row r="80993">
          <cell r="B80993" t="str">
            <v>WestInact</v>
          </cell>
          <cell r="P80993">
            <v>172631</v>
          </cell>
          <cell r="Q80993">
            <v>0</v>
          </cell>
        </row>
        <row r="80994">
          <cell r="B80994" t="str">
            <v>WestInact</v>
          </cell>
          <cell r="P80994">
            <v>68965</v>
          </cell>
          <cell r="Q80994">
            <v>0</v>
          </cell>
        </row>
        <row r="80995">
          <cell r="B80995" t="str">
            <v>WestInact</v>
          </cell>
          <cell r="P80995">
            <v>123272</v>
          </cell>
          <cell r="Q80995">
            <v>0</v>
          </cell>
        </row>
        <row r="80996">
          <cell r="B80996" t="str">
            <v>WestInact</v>
          </cell>
          <cell r="P80996">
            <v>160759</v>
          </cell>
          <cell r="Q80996">
            <v>0</v>
          </cell>
        </row>
        <row r="80997">
          <cell r="B80997" t="str">
            <v>WestInact</v>
          </cell>
          <cell r="P80997">
            <v>62229</v>
          </cell>
          <cell r="Q80997">
            <v>0</v>
          </cell>
        </row>
        <row r="80998">
          <cell r="B80998" t="str">
            <v>WestInact</v>
          </cell>
          <cell r="P80998">
            <v>125796</v>
          </cell>
          <cell r="Q80998">
            <v>0</v>
          </cell>
        </row>
        <row r="80999">
          <cell r="B80999" t="str">
            <v>WestInact</v>
          </cell>
          <cell r="P80999">
            <v>130262</v>
          </cell>
          <cell r="Q80999">
            <v>0</v>
          </cell>
        </row>
        <row r="81000">
          <cell r="B81000" t="str">
            <v>WestInact</v>
          </cell>
          <cell r="P81000">
            <v>71124</v>
          </cell>
          <cell r="Q81000">
            <v>0</v>
          </cell>
        </row>
        <row r="81001">
          <cell r="B81001" t="str">
            <v>WestInact</v>
          </cell>
          <cell r="P81001">
            <v>122335</v>
          </cell>
          <cell r="Q81001">
            <v>0</v>
          </cell>
        </row>
        <row r="81002">
          <cell r="B81002" t="str">
            <v>WestInact</v>
          </cell>
          <cell r="P81002">
            <v>130886</v>
          </cell>
          <cell r="Q81002">
            <v>0</v>
          </cell>
        </row>
        <row r="81003">
          <cell r="B81003" t="str">
            <v>WestInact</v>
          </cell>
          <cell r="P81003">
            <v>71124</v>
          </cell>
          <cell r="Q81003">
            <v>0</v>
          </cell>
        </row>
        <row r="81004">
          <cell r="B81004" t="str">
            <v>WestInact</v>
          </cell>
          <cell r="P81004">
            <v>144407</v>
          </cell>
          <cell r="Q81004">
            <v>0</v>
          </cell>
        </row>
        <row r="81005">
          <cell r="B81005" t="str">
            <v>WestInact</v>
          </cell>
          <cell r="P81005">
            <v>152843</v>
          </cell>
          <cell r="Q81005">
            <v>0</v>
          </cell>
        </row>
        <row r="81006">
          <cell r="B81006" t="str">
            <v>WestInact</v>
          </cell>
          <cell r="P81006">
            <v>165662</v>
          </cell>
          <cell r="Q81006">
            <v>0</v>
          </cell>
        </row>
        <row r="81007">
          <cell r="B81007" t="str">
            <v>WestInact</v>
          </cell>
          <cell r="P81007">
            <v>166052</v>
          </cell>
          <cell r="Q81007">
            <v>0</v>
          </cell>
        </row>
        <row r="81008">
          <cell r="B81008" t="str">
            <v>WestInact</v>
          </cell>
          <cell r="P81008">
            <v>5861</v>
          </cell>
          <cell r="Q81008">
            <v>0</v>
          </cell>
        </row>
        <row r="81009">
          <cell r="B81009" t="str">
            <v>WestInact</v>
          </cell>
          <cell r="P81009">
            <v>159563</v>
          </cell>
          <cell r="Q81009">
            <v>0</v>
          </cell>
        </row>
        <row r="81010">
          <cell r="B81010" t="str">
            <v>WestInact</v>
          </cell>
          <cell r="P81010">
            <v>127989</v>
          </cell>
          <cell r="Q81010">
            <v>0</v>
          </cell>
        </row>
        <row r="81011">
          <cell r="B81011" t="str">
            <v>WestInact</v>
          </cell>
          <cell r="P81011">
            <v>159029</v>
          </cell>
          <cell r="Q81011">
            <v>0</v>
          </cell>
        </row>
        <row r="81012">
          <cell r="B81012" t="str">
            <v>WestInact</v>
          </cell>
          <cell r="P81012">
            <v>142156</v>
          </cell>
          <cell r="Q81012">
            <v>0</v>
          </cell>
        </row>
        <row r="81013">
          <cell r="B81013" t="str">
            <v>WestInact</v>
          </cell>
          <cell r="P81013">
            <v>64740</v>
          </cell>
          <cell r="Q81013">
            <v>0</v>
          </cell>
        </row>
        <row r="81014">
          <cell r="B81014" t="str">
            <v>WestInact</v>
          </cell>
          <cell r="P81014">
            <v>137165</v>
          </cell>
          <cell r="Q81014">
            <v>0</v>
          </cell>
        </row>
        <row r="81015">
          <cell r="B81015" t="str">
            <v>WestInact</v>
          </cell>
          <cell r="P81015">
            <v>133456</v>
          </cell>
          <cell r="Q81015">
            <v>0</v>
          </cell>
        </row>
        <row r="81016">
          <cell r="B81016" t="str">
            <v>WestInact</v>
          </cell>
          <cell r="P81016">
            <v>107175</v>
          </cell>
          <cell r="Q81016">
            <v>0</v>
          </cell>
        </row>
        <row r="81017">
          <cell r="B81017" t="str">
            <v>WestInact</v>
          </cell>
          <cell r="P81017">
            <v>74588</v>
          </cell>
          <cell r="Q81017">
            <v>0</v>
          </cell>
        </row>
        <row r="81018">
          <cell r="B81018" t="str">
            <v>WestInact</v>
          </cell>
          <cell r="P81018">
            <v>72781</v>
          </cell>
          <cell r="Q81018">
            <v>0</v>
          </cell>
        </row>
        <row r="81019">
          <cell r="B81019" t="str">
            <v>WestInact</v>
          </cell>
          <cell r="P81019">
            <v>66617</v>
          </cell>
          <cell r="Q81019">
            <v>0</v>
          </cell>
        </row>
        <row r="81020">
          <cell r="B81020" t="str">
            <v>WestInact</v>
          </cell>
          <cell r="P81020">
            <v>120958</v>
          </cell>
          <cell r="Q81020">
            <v>0</v>
          </cell>
        </row>
        <row r="81021">
          <cell r="B81021" t="str">
            <v>WestInact</v>
          </cell>
          <cell r="P81021">
            <v>132038</v>
          </cell>
          <cell r="Q81021">
            <v>0</v>
          </cell>
        </row>
        <row r="81022">
          <cell r="B81022" t="str">
            <v>WestInact</v>
          </cell>
          <cell r="P81022">
            <v>64782</v>
          </cell>
          <cell r="Q81022">
            <v>0</v>
          </cell>
        </row>
        <row r="81023">
          <cell r="B81023" t="str">
            <v>WestInact</v>
          </cell>
          <cell r="P81023">
            <v>12080</v>
          </cell>
          <cell r="Q81023">
            <v>0</v>
          </cell>
        </row>
        <row r="81024">
          <cell r="B81024" t="str">
            <v>WestInact</v>
          </cell>
          <cell r="P81024">
            <v>147466</v>
          </cell>
          <cell r="Q81024">
            <v>0</v>
          </cell>
        </row>
        <row r="81025">
          <cell r="B81025" t="str">
            <v>WestInact</v>
          </cell>
          <cell r="P81025">
            <v>160769</v>
          </cell>
          <cell r="Q81025">
            <v>0</v>
          </cell>
        </row>
        <row r="81026">
          <cell r="B81026" t="str">
            <v>WestInact</v>
          </cell>
          <cell r="P81026">
            <v>78853</v>
          </cell>
          <cell r="Q81026">
            <v>0</v>
          </cell>
        </row>
        <row r="81027">
          <cell r="B81027" t="str">
            <v>WestInact</v>
          </cell>
          <cell r="P81027">
            <v>166890</v>
          </cell>
          <cell r="Q81027">
            <v>0</v>
          </cell>
        </row>
        <row r="81028">
          <cell r="B81028" t="str">
            <v>WestInact</v>
          </cell>
          <cell r="P81028">
            <v>145764</v>
          </cell>
          <cell r="Q81028">
            <v>0</v>
          </cell>
        </row>
        <row r="81029">
          <cell r="B81029" t="str">
            <v>WestInact</v>
          </cell>
          <cell r="P81029">
            <v>79891</v>
          </cell>
          <cell r="Q81029">
            <v>0</v>
          </cell>
        </row>
        <row r="81030">
          <cell r="B81030" t="str">
            <v>WestInact</v>
          </cell>
          <cell r="P81030">
            <v>152102</v>
          </cell>
          <cell r="Q81030">
            <v>0</v>
          </cell>
        </row>
        <row r="81031">
          <cell r="B81031" t="str">
            <v>WestInact</v>
          </cell>
          <cell r="P81031">
            <v>196992</v>
          </cell>
          <cell r="Q81031">
            <v>0</v>
          </cell>
        </row>
        <row r="81032">
          <cell r="B81032" t="str">
            <v>WestInact</v>
          </cell>
          <cell r="P81032">
            <v>87410</v>
          </cell>
          <cell r="Q81032">
            <v>0</v>
          </cell>
        </row>
        <row r="81033">
          <cell r="B81033" t="str">
            <v>WestInact</v>
          </cell>
          <cell r="P81033">
            <v>203358</v>
          </cell>
          <cell r="Q81033">
            <v>0</v>
          </cell>
        </row>
        <row r="81034">
          <cell r="B81034" t="str">
            <v>WestInact</v>
          </cell>
          <cell r="P81034">
            <v>76798</v>
          </cell>
          <cell r="Q81034">
            <v>0</v>
          </cell>
        </row>
        <row r="81035">
          <cell r="B81035" t="str">
            <v>WestInact</v>
          </cell>
          <cell r="P81035">
            <v>188546</v>
          </cell>
          <cell r="Q81035">
            <v>0</v>
          </cell>
        </row>
        <row r="81036">
          <cell r="B81036" t="str">
            <v>WestInact</v>
          </cell>
          <cell r="P81036">
            <v>143320</v>
          </cell>
          <cell r="Q81036">
            <v>0</v>
          </cell>
        </row>
        <row r="81037">
          <cell r="B81037" t="str">
            <v>WestInact</v>
          </cell>
          <cell r="P81037">
            <v>317690</v>
          </cell>
          <cell r="Q81037">
            <v>0</v>
          </cell>
        </row>
        <row r="81038">
          <cell r="B81038" t="str">
            <v>WestInact</v>
          </cell>
          <cell r="P81038">
            <v>227223</v>
          </cell>
          <cell r="Q81038">
            <v>0</v>
          </cell>
        </row>
        <row r="81039">
          <cell r="B81039" t="str">
            <v>WestInact</v>
          </cell>
          <cell r="P81039">
            <v>298165</v>
          </cell>
          <cell r="Q81039">
            <v>0</v>
          </cell>
        </row>
        <row r="81040">
          <cell r="B81040" t="str">
            <v>WestInact</v>
          </cell>
          <cell r="P81040">
            <v>264079</v>
          </cell>
          <cell r="Q81040">
            <v>0</v>
          </cell>
        </row>
        <row r="81041">
          <cell r="B81041" t="str">
            <v>WestInact</v>
          </cell>
          <cell r="P81041">
            <v>265789</v>
          </cell>
          <cell r="Q81041">
            <v>0</v>
          </cell>
        </row>
        <row r="81042">
          <cell r="B81042" t="str">
            <v>WestInact</v>
          </cell>
          <cell r="P81042">
            <v>207134</v>
          </cell>
          <cell r="Q81042">
            <v>0</v>
          </cell>
        </row>
        <row r="81043">
          <cell r="B81043" t="str">
            <v>WestInact</v>
          </cell>
          <cell r="P81043">
            <v>59679</v>
          </cell>
          <cell r="Q81043">
            <v>0</v>
          </cell>
        </row>
        <row r="81044">
          <cell r="B81044" t="str">
            <v>WestInact</v>
          </cell>
          <cell r="P81044">
            <v>341930</v>
          </cell>
          <cell r="Q81044">
            <v>0</v>
          </cell>
        </row>
        <row r="81045">
          <cell r="B81045" t="str">
            <v>WestInact</v>
          </cell>
          <cell r="P81045">
            <v>212210</v>
          </cell>
          <cell r="Q81045">
            <v>0</v>
          </cell>
        </row>
        <row r="81046">
          <cell r="B81046" t="str">
            <v>WestInact</v>
          </cell>
          <cell r="P81046">
            <v>83544</v>
          </cell>
          <cell r="Q81046">
            <v>0</v>
          </cell>
        </row>
        <row r="81047">
          <cell r="B81047" t="str">
            <v>WestInact</v>
          </cell>
          <cell r="P81047">
            <v>249969</v>
          </cell>
          <cell r="Q81047">
            <v>0</v>
          </cell>
        </row>
        <row r="81048">
          <cell r="B81048" t="str">
            <v>WestInact</v>
          </cell>
          <cell r="P81048">
            <v>70935</v>
          </cell>
          <cell r="Q81048">
            <v>0</v>
          </cell>
        </row>
        <row r="81049">
          <cell r="B81049" t="str">
            <v>WestInact</v>
          </cell>
          <cell r="P81049">
            <v>344735</v>
          </cell>
          <cell r="Q81049">
            <v>0</v>
          </cell>
        </row>
        <row r="81050">
          <cell r="B81050" t="str">
            <v>WestInact</v>
          </cell>
          <cell r="P81050">
            <v>25342</v>
          </cell>
          <cell r="Q81050">
            <v>0</v>
          </cell>
        </row>
        <row r="81051">
          <cell r="B81051" t="str">
            <v>WestInact</v>
          </cell>
          <cell r="P81051">
            <v>11889</v>
          </cell>
          <cell r="Q81051">
            <v>0</v>
          </cell>
        </row>
        <row r="81052">
          <cell r="B81052" t="str">
            <v>WestInact</v>
          </cell>
          <cell r="P81052">
            <v>20890</v>
          </cell>
          <cell r="Q81052">
            <v>0</v>
          </cell>
        </row>
        <row r="81053">
          <cell r="B81053" t="str">
            <v>WestInact</v>
          </cell>
          <cell r="P81053">
            <v>63272</v>
          </cell>
          <cell r="Q81053">
            <v>0</v>
          </cell>
        </row>
        <row r="81054">
          <cell r="B81054" t="str">
            <v>WestInact</v>
          </cell>
          <cell r="P81054">
            <v>25107</v>
          </cell>
          <cell r="Q81054">
            <v>0</v>
          </cell>
        </row>
        <row r="81055">
          <cell r="B81055" t="str">
            <v>WestInact</v>
          </cell>
          <cell r="P81055">
            <v>67910</v>
          </cell>
          <cell r="Q81055">
            <v>0</v>
          </cell>
        </row>
        <row r="81056">
          <cell r="B81056" t="str">
            <v>WestInact</v>
          </cell>
          <cell r="P81056">
            <v>25070</v>
          </cell>
          <cell r="Q81056">
            <v>0</v>
          </cell>
        </row>
        <row r="81057">
          <cell r="B81057" t="str">
            <v>WestInact</v>
          </cell>
          <cell r="P81057">
            <v>63854</v>
          </cell>
          <cell r="Q81057">
            <v>0</v>
          </cell>
        </row>
        <row r="81058">
          <cell r="B81058" t="str">
            <v>WestInact</v>
          </cell>
          <cell r="P81058">
            <v>75885</v>
          </cell>
          <cell r="Q81058">
            <v>0</v>
          </cell>
        </row>
        <row r="81059">
          <cell r="B81059" t="str">
            <v>WestInact</v>
          </cell>
          <cell r="P81059">
            <v>27367</v>
          </cell>
          <cell r="Q81059">
            <v>0</v>
          </cell>
        </row>
        <row r="81060">
          <cell r="B81060" t="str">
            <v>WestInact</v>
          </cell>
          <cell r="P81060">
            <v>58205</v>
          </cell>
          <cell r="Q81060">
            <v>0</v>
          </cell>
        </row>
        <row r="81061">
          <cell r="B81061" t="str">
            <v>WestInact</v>
          </cell>
          <cell r="P81061">
            <v>15655</v>
          </cell>
          <cell r="Q81061">
            <v>0</v>
          </cell>
        </row>
        <row r="81062">
          <cell r="B81062" t="str">
            <v>WestInact</v>
          </cell>
          <cell r="P81062">
            <v>26123</v>
          </cell>
          <cell r="Q81062">
            <v>0</v>
          </cell>
        </row>
        <row r="81063">
          <cell r="B81063" t="str">
            <v>WestInact</v>
          </cell>
          <cell r="P81063">
            <v>22701</v>
          </cell>
          <cell r="Q81063">
            <v>0</v>
          </cell>
        </row>
        <row r="81064">
          <cell r="B81064" t="str">
            <v>WestInact</v>
          </cell>
          <cell r="P81064">
            <v>62940</v>
          </cell>
          <cell r="Q81064">
            <v>0</v>
          </cell>
        </row>
        <row r="81065">
          <cell r="B81065" t="str">
            <v>WestInact</v>
          </cell>
          <cell r="P81065">
            <v>7666</v>
          </cell>
          <cell r="Q81065">
            <v>0</v>
          </cell>
        </row>
        <row r="81066">
          <cell r="B81066" t="str">
            <v>WestInact</v>
          </cell>
          <cell r="P81066">
            <v>68837</v>
          </cell>
          <cell r="Q81066">
            <v>0</v>
          </cell>
        </row>
        <row r="81067">
          <cell r="B81067" t="str">
            <v>WestInact</v>
          </cell>
          <cell r="P81067">
            <v>92181</v>
          </cell>
          <cell r="Q81067">
            <v>0</v>
          </cell>
        </row>
        <row r="81068">
          <cell r="B81068" t="str">
            <v>WestInact</v>
          </cell>
          <cell r="P81068">
            <v>24997</v>
          </cell>
          <cell r="Q81068">
            <v>0</v>
          </cell>
        </row>
        <row r="81069">
          <cell r="B81069" t="str">
            <v>WestInact</v>
          </cell>
          <cell r="P81069">
            <v>87893</v>
          </cell>
          <cell r="Q81069">
            <v>0</v>
          </cell>
        </row>
        <row r="81070">
          <cell r="B81070" t="str">
            <v>WestInact</v>
          </cell>
          <cell r="P81070">
            <v>30180</v>
          </cell>
          <cell r="Q81070">
            <v>0</v>
          </cell>
        </row>
        <row r="81071">
          <cell r="B81071" t="str">
            <v>WestInact</v>
          </cell>
          <cell r="P81071">
            <v>30108</v>
          </cell>
          <cell r="Q81071">
            <v>0</v>
          </cell>
        </row>
        <row r="81072">
          <cell r="B81072" t="str">
            <v>WestInact</v>
          </cell>
          <cell r="P81072">
            <v>29979</v>
          </cell>
          <cell r="Q81072">
            <v>0</v>
          </cell>
        </row>
        <row r="81073">
          <cell r="B81073" t="str">
            <v>WestInact</v>
          </cell>
          <cell r="P81073">
            <v>24997</v>
          </cell>
          <cell r="Q81073">
            <v>0</v>
          </cell>
        </row>
        <row r="81074">
          <cell r="B81074" t="str">
            <v>WestInact</v>
          </cell>
          <cell r="P81074">
            <v>65929</v>
          </cell>
          <cell r="Q81074">
            <v>0</v>
          </cell>
        </row>
        <row r="81075">
          <cell r="B81075" t="str">
            <v>WestInact</v>
          </cell>
          <cell r="P81075">
            <v>75570</v>
          </cell>
          <cell r="Q81075">
            <v>0</v>
          </cell>
        </row>
        <row r="81076">
          <cell r="B81076" t="str">
            <v>WestInact</v>
          </cell>
          <cell r="P81076">
            <v>42230</v>
          </cell>
          <cell r="Q81076">
            <v>0</v>
          </cell>
        </row>
        <row r="81077">
          <cell r="B81077" t="str">
            <v>WestInact</v>
          </cell>
          <cell r="P81077">
            <v>40101</v>
          </cell>
          <cell r="Q81077">
            <v>0</v>
          </cell>
        </row>
        <row r="81078">
          <cell r="B81078" t="str">
            <v>WestInact</v>
          </cell>
          <cell r="P81078">
            <v>76430</v>
          </cell>
          <cell r="Q81078">
            <v>0</v>
          </cell>
        </row>
        <row r="81079">
          <cell r="B81079" t="str">
            <v>WestInact</v>
          </cell>
          <cell r="P81079">
            <v>136184</v>
          </cell>
          <cell r="Q81079">
            <v>0</v>
          </cell>
        </row>
        <row r="81080">
          <cell r="B81080" t="str">
            <v>WestInact</v>
          </cell>
          <cell r="P81080">
            <v>106160</v>
          </cell>
          <cell r="Q81080">
            <v>0</v>
          </cell>
        </row>
        <row r="81081">
          <cell r="B81081" t="str">
            <v>WestInact</v>
          </cell>
          <cell r="P81081">
            <v>16198</v>
          </cell>
          <cell r="Q81081">
            <v>0</v>
          </cell>
        </row>
        <row r="81082">
          <cell r="B81082" t="str">
            <v>WestInact</v>
          </cell>
          <cell r="P81082">
            <v>26808</v>
          </cell>
          <cell r="Q81082">
            <v>0</v>
          </cell>
        </row>
        <row r="81083">
          <cell r="B81083" t="str">
            <v>WestInact</v>
          </cell>
          <cell r="P81083">
            <v>38170</v>
          </cell>
          <cell r="Q81083">
            <v>0</v>
          </cell>
        </row>
        <row r="81084">
          <cell r="B81084" t="str">
            <v>WestInact</v>
          </cell>
          <cell r="P81084">
            <v>29466</v>
          </cell>
          <cell r="Q81084">
            <v>0</v>
          </cell>
        </row>
        <row r="81085">
          <cell r="B81085" t="str">
            <v>WestInact</v>
          </cell>
          <cell r="P81085">
            <v>77335</v>
          </cell>
          <cell r="Q81085">
            <v>0</v>
          </cell>
        </row>
        <row r="81086">
          <cell r="B81086" t="str">
            <v>WestInact</v>
          </cell>
          <cell r="P81086">
            <v>36743</v>
          </cell>
          <cell r="Q81086">
            <v>0</v>
          </cell>
        </row>
        <row r="81087">
          <cell r="B81087" t="str">
            <v>WestInact</v>
          </cell>
          <cell r="P81087">
            <v>83758</v>
          </cell>
          <cell r="Q81087">
            <v>0</v>
          </cell>
        </row>
        <row r="81088">
          <cell r="B81088" t="str">
            <v>WestInact</v>
          </cell>
          <cell r="P81088">
            <v>106066</v>
          </cell>
          <cell r="Q81088">
            <v>0</v>
          </cell>
        </row>
        <row r="81089">
          <cell r="B81089" t="str">
            <v>WestInact</v>
          </cell>
          <cell r="P81089">
            <v>116655</v>
          </cell>
          <cell r="Q81089">
            <v>0</v>
          </cell>
        </row>
        <row r="81090">
          <cell r="B81090" t="str">
            <v>WestInact</v>
          </cell>
          <cell r="P81090">
            <v>36716</v>
          </cell>
          <cell r="Q81090">
            <v>0</v>
          </cell>
        </row>
        <row r="81091">
          <cell r="B81091" t="str">
            <v>WestInact</v>
          </cell>
          <cell r="P81091">
            <v>105634</v>
          </cell>
          <cell r="Q81091">
            <v>0</v>
          </cell>
        </row>
        <row r="81092">
          <cell r="B81092" t="str">
            <v>WestInact</v>
          </cell>
          <cell r="P81092">
            <v>103466</v>
          </cell>
          <cell r="Q81092">
            <v>0</v>
          </cell>
        </row>
        <row r="81093">
          <cell r="B81093" t="str">
            <v>WestInact</v>
          </cell>
          <cell r="P81093">
            <v>32873</v>
          </cell>
          <cell r="Q81093">
            <v>0</v>
          </cell>
        </row>
        <row r="81094">
          <cell r="B81094" t="str">
            <v>WestInact</v>
          </cell>
          <cell r="P81094">
            <v>52276</v>
          </cell>
          <cell r="Q81094">
            <v>0</v>
          </cell>
        </row>
        <row r="81095">
          <cell r="B81095" t="str">
            <v>WestInact</v>
          </cell>
          <cell r="P81095">
            <v>66777</v>
          </cell>
          <cell r="Q81095">
            <v>0</v>
          </cell>
        </row>
        <row r="81096">
          <cell r="B81096" t="str">
            <v>WestInact</v>
          </cell>
          <cell r="P81096">
            <v>67199</v>
          </cell>
          <cell r="Q81096">
            <v>0</v>
          </cell>
        </row>
        <row r="81097">
          <cell r="B81097" t="str">
            <v>WestInact</v>
          </cell>
          <cell r="P81097">
            <v>99368</v>
          </cell>
          <cell r="Q81097">
            <v>0</v>
          </cell>
        </row>
        <row r="81098">
          <cell r="B81098" t="str">
            <v>WestInact</v>
          </cell>
          <cell r="P81098">
            <v>127363</v>
          </cell>
          <cell r="Q81098">
            <v>0</v>
          </cell>
        </row>
        <row r="81099">
          <cell r="B81099" t="str">
            <v>WestInact</v>
          </cell>
          <cell r="P81099">
            <v>56425</v>
          </cell>
          <cell r="Q81099">
            <v>0</v>
          </cell>
        </row>
        <row r="81100">
          <cell r="B81100" t="str">
            <v>WestInact</v>
          </cell>
          <cell r="P81100">
            <v>74656</v>
          </cell>
          <cell r="Q81100">
            <v>0</v>
          </cell>
        </row>
        <row r="81101">
          <cell r="B81101" t="str">
            <v>WestInact</v>
          </cell>
          <cell r="P81101">
            <v>123269</v>
          </cell>
          <cell r="Q81101">
            <v>0</v>
          </cell>
        </row>
        <row r="81102">
          <cell r="B81102" t="str">
            <v>WestInact</v>
          </cell>
          <cell r="P81102">
            <v>63424</v>
          </cell>
          <cell r="Q81102">
            <v>0</v>
          </cell>
        </row>
        <row r="81103">
          <cell r="B81103" t="str">
            <v>WestInact</v>
          </cell>
          <cell r="P81103">
            <v>175569</v>
          </cell>
          <cell r="Q81103">
            <v>0</v>
          </cell>
        </row>
        <row r="81104">
          <cell r="B81104" t="str">
            <v>WestInact</v>
          </cell>
          <cell r="P81104">
            <v>43896</v>
          </cell>
          <cell r="Q81104">
            <v>0</v>
          </cell>
        </row>
        <row r="81105">
          <cell r="B81105" t="str">
            <v>WestInact</v>
          </cell>
          <cell r="P81105">
            <v>32728</v>
          </cell>
          <cell r="Q81105">
            <v>0</v>
          </cell>
        </row>
        <row r="81106">
          <cell r="B81106" t="str">
            <v>WestInact</v>
          </cell>
          <cell r="P81106">
            <v>123269</v>
          </cell>
          <cell r="Q81106">
            <v>0</v>
          </cell>
        </row>
        <row r="81107">
          <cell r="B81107" t="str">
            <v>WestInact</v>
          </cell>
          <cell r="P81107">
            <v>131445</v>
          </cell>
          <cell r="Q81107">
            <v>0</v>
          </cell>
        </row>
        <row r="81108">
          <cell r="B81108" t="str">
            <v>WestInact</v>
          </cell>
          <cell r="P81108">
            <v>135115</v>
          </cell>
          <cell r="Q81108">
            <v>0</v>
          </cell>
        </row>
        <row r="81109">
          <cell r="B81109" t="str">
            <v>WestInact</v>
          </cell>
          <cell r="P81109">
            <v>148691</v>
          </cell>
          <cell r="Q81109">
            <v>0</v>
          </cell>
        </row>
        <row r="81110">
          <cell r="B81110" t="str">
            <v>WestInact</v>
          </cell>
          <cell r="P81110">
            <v>116938</v>
          </cell>
          <cell r="Q81110">
            <v>0</v>
          </cell>
        </row>
        <row r="81111">
          <cell r="B81111" t="str">
            <v>WestInact</v>
          </cell>
          <cell r="P81111">
            <v>140433</v>
          </cell>
          <cell r="Q81111">
            <v>0</v>
          </cell>
        </row>
        <row r="81112">
          <cell r="B81112" t="str">
            <v>WestInact</v>
          </cell>
          <cell r="P81112">
            <v>55984</v>
          </cell>
          <cell r="Q81112">
            <v>0</v>
          </cell>
        </row>
        <row r="81113">
          <cell r="B81113" t="str">
            <v>WestInact</v>
          </cell>
          <cell r="P81113">
            <v>43699</v>
          </cell>
          <cell r="Q81113">
            <v>0</v>
          </cell>
        </row>
        <row r="81114">
          <cell r="B81114" t="str">
            <v>WestInact</v>
          </cell>
          <cell r="P81114">
            <v>123912</v>
          </cell>
          <cell r="Q81114">
            <v>0</v>
          </cell>
        </row>
        <row r="81115">
          <cell r="B81115" t="str">
            <v>WestInact</v>
          </cell>
          <cell r="P81115">
            <v>159730</v>
          </cell>
          <cell r="Q81115">
            <v>0</v>
          </cell>
        </row>
        <row r="81116">
          <cell r="B81116" t="str">
            <v>WestInact</v>
          </cell>
          <cell r="P81116">
            <v>180864</v>
          </cell>
          <cell r="Q81116">
            <v>0</v>
          </cell>
        </row>
        <row r="81117">
          <cell r="B81117" t="str">
            <v>WestInact</v>
          </cell>
          <cell r="P81117">
            <v>134899</v>
          </cell>
          <cell r="Q81117">
            <v>0</v>
          </cell>
        </row>
        <row r="81118">
          <cell r="B81118" t="str">
            <v>WestInact</v>
          </cell>
          <cell r="P81118">
            <v>154753</v>
          </cell>
          <cell r="Q81118">
            <v>0</v>
          </cell>
        </row>
        <row r="81119">
          <cell r="B81119" t="str">
            <v>WestInact</v>
          </cell>
          <cell r="P81119">
            <v>166949</v>
          </cell>
          <cell r="Q81119">
            <v>0</v>
          </cell>
        </row>
        <row r="81120">
          <cell r="B81120" t="str">
            <v>WestInact</v>
          </cell>
          <cell r="P81120">
            <v>101843</v>
          </cell>
          <cell r="Q81120">
            <v>0</v>
          </cell>
        </row>
        <row r="81121">
          <cell r="B81121" t="str">
            <v>WestInact</v>
          </cell>
          <cell r="P81121">
            <v>148305</v>
          </cell>
          <cell r="Q81121">
            <v>0</v>
          </cell>
        </row>
        <row r="81122">
          <cell r="B81122" t="str">
            <v>WestInact</v>
          </cell>
          <cell r="P81122">
            <v>122545</v>
          </cell>
          <cell r="Q81122">
            <v>0</v>
          </cell>
        </row>
        <row r="81123">
          <cell r="B81123" t="str">
            <v>WestInact</v>
          </cell>
          <cell r="P81123">
            <v>131812</v>
          </cell>
          <cell r="Q81123">
            <v>0</v>
          </cell>
        </row>
        <row r="81124">
          <cell r="B81124" t="str">
            <v>WestInact</v>
          </cell>
          <cell r="P81124">
            <v>119467</v>
          </cell>
          <cell r="Q81124">
            <v>0</v>
          </cell>
        </row>
        <row r="81125">
          <cell r="B81125" t="str">
            <v>WestInact</v>
          </cell>
          <cell r="P81125">
            <v>146581</v>
          </cell>
          <cell r="Q81125">
            <v>0</v>
          </cell>
        </row>
        <row r="81126">
          <cell r="B81126" t="str">
            <v>WestInact</v>
          </cell>
          <cell r="P81126">
            <v>79980</v>
          </cell>
          <cell r="Q81126">
            <v>0</v>
          </cell>
        </row>
        <row r="81127">
          <cell r="B81127" t="str">
            <v>WestInact</v>
          </cell>
          <cell r="P81127">
            <v>120837</v>
          </cell>
          <cell r="Q81127">
            <v>0</v>
          </cell>
        </row>
        <row r="81128">
          <cell r="B81128" t="str">
            <v>WestInact</v>
          </cell>
          <cell r="P81128">
            <v>151920</v>
          </cell>
          <cell r="Q81128">
            <v>0</v>
          </cell>
        </row>
        <row r="81129">
          <cell r="B81129" t="str">
            <v>WestInact</v>
          </cell>
          <cell r="P81129">
            <v>122929</v>
          </cell>
          <cell r="Q81129">
            <v>0</v>
          </cell>
        </row>
        <row r="81130">
          <cell r="B81130" t="str">
            <v>WestInact</v>
          </cell>
          <cell r="P81130">
            <v>141800</v>
          </cell>
          <cell r="Q81130">
            <v>0</v>
          </cell>
        </row>
        <row r="81131">
          <cell r="B81131" t="str">
            <v>WestInact</v>
          </cell>
          <cell r="P81131">
            <v>149298</v>
          </cell>
          <cell r="Q81131">
            <v>0</v>
          </cell>
        </row>
        <row r="81132">
          <cell r="B81132" t="str">
            <v>WestInact</v>
          </cell>
          <cell r="P81132">
            <v>135728</v>
          </cell>
          <cell r="Q81132">
            <v>0</v>
          </cell>
        </row>
        <row r="81133">
          <cell r="B81133" t="str">
            <v>WestInact</v>
          </cell>
          <cell r="P81133">
            <v>67246</v>
          </cell>
          <cell r="Q81133">
            <v>0</v>
          </cell>
        </row>
        <row r="81134">
          <cell r="B81134" t="str">
            <v>WestInact</v>
          </cell>
          <cell r="P81134">
            <v>130283</v>
          </cell>
          <cell r="Q81134">
            <v>0</v>
          </cell>
        </row>
        <row r="81135">
          <cell r="B81135" t="str">
            <v>WestInact</v>
          </cell>
          <cell r="P81135">
            <v>152590</v>
          </cell>
          <cell r="Q81135">
            <v>0</v>
          </cell>
        </row>
        <row r="81136">
          <cell r="B81136" t="str">
            <v>WestInact</v>
          </cell>
          <cell r="P81136">
            <v>146638</v>
          </cell>
          <cell r="Q81136">
            <v>0</v>
          </cell>
        </row>
        <row r="81137">
          <cell r="B81137" t="str">
            <v>WestInact</v>
          </cell>
          <cell r="P81137">
            <v>70051</v>
          </cell>
          <cell r="Q81137">
            <v>0</v>
          </cell>
        </row>
        <row r="81138">
          <cell r="B81138" t="str">
            <v>WestInact</v>
          </cell>
          <cell r="P81138">
            <v>134684</v>
          </cell>
          <cell r="Q81138">
            <v>0</v>
          </cell>
        </row>
        <row r="81139">
          <cell r="B81139" t="str">
            <v>WestInact</v>
          </cell>
          <cell r="P81139">
            <v>142614</v>
          </cell>
          <cell r="Q81139">
            <v>0</v>
          </cell>
        </row>
        <row r="81140">
          <cell r="B81140" t="str">
            <v>WestInact</v>
          </cell>
          <cell r="P81140">
            <v>303621</v>
          </cell>
          <cell r="Q81140">
            <v>0</v>
          </cell>
        </row>
        <row r="81141">
          <cell r="B81141" t="str">
            <v>WestInact</v>
          </cell>
          <cell r="P81141">
            <v>160901</v>
          </cell>
          <cell r="Q81141">
            <v>0</v>
          </cell>
        </row>
        <row r="81142">
          <cell r="B81142" t="str">
            <v>WestInact</v>
          </cell>
          <cell r="P81142">
            <v>136062</v>
          </cell>
          <cell r="Q81142">
            <v>0</v>
          </cell>
        </row>
        <row r="81143">
          <cell r="B81143" t="str">
            <v>WestInact</v>
          </cell>
          <cell r="P81143">
            <v>166157</v>
          </cell>
          <cell r="Q81143">
            <v>0</v>
          </cell>
        </row>
        <row r="81144">
          <cell r="B81144" t="str">
            <v>WestInact</v>
          </cell>
          <cell r="P81144">
            <v>65141</v>
          </cell>
          <cell r="Q81144">
            <v>0</v>
          </cell>
        </row>
        <row r="81145">
          <cell r="B81145" t="str">
            <v>WestInact</v>
          </cell>
          <cell r="P81145">
            <v>75500</v>
          </cell>
          <cell r="Q81145">
            <v>0</v>
          </cell>
        </row>
        <row r="81146">
          <cell r="B81146" t="str">
            <v>WestInact</v>
          </cell>
          <cell r="P81146">
            <v>136998</v>
          </cell>
          <cell r="Q81146">
            <v>0</v>
          </cell>
        </row>
        <row r="81147">
          <cell r="B81147" t="str">
            <v>WestInact</v>
          </cell>
          <cell r="P81147">
            <v>138448</v>
          </cell>
          <cell r="Q81147">
            <v>0</v>
          </cell>
        </row>
        <row r="81148">
          <cell r="B81148" t="str">
            <v>WestInact</v>
          </cell>
          <cell r="P81148">
            <v>97357</v>
          </cell>
          <cell r="Q81148">
            <v>0</v>
          </cell>
        </row>
        <row r="81149">
          <cell r="B81149" t="str">
            <v>WestInact</v>
          </cell>
          <cell r="P81149">
            <v>181099</v>
          </cell>
          <cell r="Q81149">
            <v>0</v>
          </cell>
        </row>
        <row r="81150">
          <cell r="B81150" t="str">
            <v>WestInact</v>
          </cell>
          <cell r="P81150">
            <v>195507</v>
          </cell>
          <cell r="Q81150">
            <v>0</v>
          </cell>
        </row>
        <row r="81151">
          <cell r="B81151" t="str">
            <v>WestInact</v>
          </cell>
          <cell r="P81151">
            <v>91698</v>
          </cell>
          <cell r="Q81151">
            <v>0</v>
          </cell>
        </row>
        <row r="81152">
          <cell r="B81152" t="str">
            <v>WestInact</v>
          </cell>
          <cell r="P81152">
            <v>144604</v>
          </cell>
          <cell r="Q81152">
            <v>0</v>
          </cell>
        </row>
        <row r="81153">
          <cell r="B81153" t="str">
            <v>WestInact</v>
          </cell>
          <cell r="P81153">
            <v>152503</v>
          </cell>
          <cell r="Q81153">
            <v>0</v>
          </cell>
        </row>
        <row r="81154">
          <cell r="B81154" t="str">
            <v>WestInact</v>
          </cell>
          <cell r="P81154">
            <v>146115</v>
          </cell>
          <cell r="Q81154">
            <v>0</v>
          </cell>
        </row>
        <row r="81155">
          <cell r="B81155" t="str">
            <v>WestInact</v>
          </cell>
          <cell r="P81155">
            <v>136996</v>
          </cell>
          <cell r="Q81155">
            <v>0</v>
          </cell>
        </row>
        <row r="81156">
          <cell r="B81156" t="str">
            <v>WestInact</v>
          </cell>
          <cell r="P81156">
            <v>103987</v>
          </cell>
          <cell r="Q81156">
            <v>0</v>
          </cell>
        </row>
        <row r="81157">
          <cell r="B81157" t="str">
            <v>WestInact</v>
          </cell>
          <cell r="P81157">
            <v>35663</v>
          </cell>
          <cell r="Q81157">
            <v>0</v>
          </cell>
        </row>
        <row r="81158">
          <cell r="B81158" t="str">
            <v>WestInact</v>
          </cell>
          <cell r="P81158">
            <v>56548</v>
          </cell>
          <cell r="Q81158">
            <v>0</v>
          </cell>
        </row>
        <row r="81159">
          <cell r="B81159" t="str">
            <v>WestInact</v>
          </cell>
          <cell r="P81159">
            <v>208612</v>
          </cell>
          <cell r="Q81159">
            <v>0</v>
          </cell>
        </row>
        <row r="81160">
          <cell r="B81160" t="str">
            <v>WestInact</v>
          </cell>
          <cell r="P81160">
            <v>56946</v>
          </cell>
          <cell r="Q81160">
            <v>0</v>
          </cell>
        </row>
        <row r="81161">
          <cell r="B81161" t="str">
            <v>WestInact</v>
          </cell>
          <cell r="P81161">
            <v>125485</v>
          </cell>
          <cell r="Q81161">
            <v>0</v>
          </cell>
        </row>
        <row r="81162">
          <cell r="B81162" t="str">
            <v>WestInact</v>
          </cell>
          <cell r="P81162">
            <v>344785</v>
          </cell>
          <cell r="Q81162">
            <v>0</v>
          </cell>
        </row>
        <row r="81163">
          <cell r="B81163" t="str">
            <v>WestInact</v>
          </cell>
          <cell r="P81163">
            <v>342594</v>
          </cell>
          <cell r="Q81163">
            <v>0</v>
          </cell>
        </row>
        <row r="81164">
          <cell r="B81164" t="str">
            <v>WestInact</v>
          </cell>
          <cell r="P81164">
            <v>276904</v>
          </cell>
          <cell r="Q81164">
            <v>0</v>
          </cell>
        </row>
        <row r="81165">
          <cell r="B81165" t="str">
            <v>WestInact</v>
          </cell>
          <cell r="P81165">
            <v>208397</v>
          </cell>
          <cell r="Q81165">
            <v>0</v>
          </cell>
        </row>
        <row r="81166">
          <cell r="B81166" t="str">
            <v>WestInact</v>
          </cell>
          <cell r="P81166">
            <v>20890</v>
          </cell>
          <cell r="Q81166">
            <v>0</v>
          </cell>
        </row>
        <row r="81167">
          <cell r="B81167" t="str">
            <v>WestInact</v>
          </cell>
          <cell r="P81167">
            <v>16366</v>
          </cell>
          <cell r="Q81167">
            <v>0</v>
          </cell>
        </row>
        <row r="81168">
          <cell r="B81168" t="str">
            <v>WestInact</v>
          </cell>
          <cell r="P81168">
            <v>22802</v>
          </cell>
          <cell r="Q81168">
            <v>0</v>
          </cell>
        </row>
        <row r="81169">
          <cell r="B81169" t="str">
            <v>WestInact</v>
          </cell>
          <cell r="P81169">
            <v>27367</v>
          </cell>
          <cell r="Q81169">
            <v>0</v>
          </cell>
        </row>
        <row r="81170">
          <cell r="B81170" t="str">
            <v>WestInact</v>
          </cell>
          <cell r="P81170">
            <v>23939</v>
          </cell>
          <cell r="Q81170">
            <v>0</v>
          </cell>
        </row>
        <row r="81171">
          <cell r="B81171" t="str">
            <v>WestInact</v>
          </cell>
          <cell r="P81171">
            <v>78199</v>
          </cell>
          <cell r="Q81171">
            <v>0</v>
          </cell>
        </row>
        <row r="81172">
          <cell r="B81172" t="str">
            <v>WestInact</v>
          </cell>
          <cell r="P81172">
            <v>22802</v>
          </cell>
          <cell r="Q81172">
            <v>0</v>
          </cell>
        </row>
        <row r="81173">
          <cell r="B81173" t="str">
            <v>WestInact</v>
          </cell>
          <cell r="P81173">
            <v>156817</v>
          </cell>
          <cell r="Q81173">
            <v>0</v>
          </cell>
        </row>
        <row r="81174">
          <cell r="B81174" t="str">
            <v>WestInact</v>
          </cell>
          <cell r="P81174">
            <v>29979</v>
          </cell>
          <cell r="Q81174">
            <v>0</v>
          </cell>
        </row>
        <row r="81175">
          <cell r="B81175" t="str">
            <v>WestInact</v>
          </cell>
          <cell r="P81175">
            <v>27782</v>
          </cell>
          <cell r="Q81175">
            <v>0</v>
          </cell>
        </row>
        <row r="81176">
          <cell r="B81176" t="str">
            <v>WestInact</v>
          </cell>
          <cell r="P81176">
            <v>69340</v>
          </cell>
          <cell r="Q81176">
            <v>0</v>
          </cell>
        </row>
        <row r="81177">
          <cell r="B81177" t="str">
            <v>WestInact</v>
          </cell>
          <cell r="P81177">
            <v>69308</v>
          </cell>
          <cell r="Q81177">
            <v>0</v>
          </cell>
        </row>
        <row r="81178">
          <cell r="B81178" t="str">
            <v>WestInact</v>
          </cell>
          <cell r="P81178">
            <v>12766</v>
          </cell>
          <cell r="Q81178">
            <v>0</v>
          </cell>
        </row>
        <row r="81179">
          <cell r="B81179" t="str">
            <v>WestInact</v>
          </cell>
          <cell r="P81179">
            <v>67902</v>
          </cell>
          <cell r="Q81179">
            <v>0</v>
          </cell>
        </row>
        <row r="81180">
          <cell r="B81180" t="str">
            <v>WestInact</v>
          </cell>
          <cell r="P81180">
            <v>34439</v>
          </cell>
          <cell r="Q81180">
            <v>0</v>
          </cell>
        </row>
        <row r="81181">
          <cell r="B81181" t="str">
            <v>WestInact</v>
          </cell>
          <cell r="P81181">
            <v>22701</v>
          </cell>
          <cell r="Q81181">
            <v>0</v>
          </cell>
        </row>
        <row r="81182">
          <cell r="B81182" t="str">
            <v>WestInact</v>
          </cell>
          <cell r="P81182">
            <v>40474</v>
          </cell>
          <cell r="Q81182">
            <v>0</v>
          </cell>
        </row>
        <row r="81183">
          <cell r="B81183" t="str">
            <v>WestInact</v>
          </cell>
          <cell r="P81183">
            <v>34439</v>
          </cell>
          <cell r="Q81183">
            <v>0</v>
          </cell>
        </row>
        <row r="81184">
          <cell r="B81184" t="str">
            <v>WestInact</v>
          </cell>
          <cell r="P81184">
            <v>70245</v>
          </cell>
          <cell r="Q81184">
            <v>0</v>
          </cell>
        </row>
        <row r="81185">
          <cell r="B81185" t="str">
            <v>WestInact</v>
          </cell>
          <cell r="P81185">
            <v>46307</v>
          </cell>
          <cell r="Q81185">
            <v>0</v>
          </cell>
        </row>
        <row r="81186">
          <cell r="B81186" t="str">
            <v>WestInact</v>
          </cell>
          <cell r="P81186">
            <v>122642</v>
          </cell>
          <cell r="Q81186">
            <v>0</v>
          </cell>
        </row>
        <row r="81187">
          <cell r="B81187" t="str">
            <v>WestInact</v>
          </cell>
          <cell r="P81187">
            <v>93564</v>
          </cell>
          <cell r="Q81187">
            <v>0</v>
          </cell>
        </row>
        <row r="81188">
          <cell r="B81188" t="str">
            <v>WestInact</v>
          </cell>
          <cell r="P81188">
            <v>80274</v>
          </cell>
          <cell r="Q81188">
            <v>0</v>
          </cell>
        </row>
        <row r="81189">
          <cell r="B81189" t="str">
            <v>WestInact</v>
          </cell>
          <cell r="P81189">
            <v>134578</v>
          </cell>
          <cell r="Q81189">
            <v>0</v>
          </cell>
        </row>
        <row r="81190">
          <cell r="B81190" t="str">
            <v>WestInact</v>
          </cell>
          <cell r="P81190">
            <v>72257</v>
          </cell>
          <cell r="Q81190">
            <v>0</v>
          </cell>
        </row>
        <row r="81191">
          <cell r="B81191" t="str">
            <v>WestInact</v>
          </cell>
          <cell r="P81191">
            <v>97183</v>
          </cell>
          <cell r="Q81191">
            <v>0</v>
          </cell>
        </row>
        <row r="81192">
          <cell r="B81192" t="str">
            <v>WestInact</v>
          </cell>
          <cell r="P81192">
            <v>47073</v>
          </cell>
          <cell r="Q81192">
            <v>0</v>
          </cell>
        </row>
        <row r="81193">
          <cell r="B81193" t="str">
            <v>WestInact</v>
          </cell>
          <cell r="P81193">
            <v>102707</v>
          </cell>
          <cell r="Q81193">
            <v>0</v>
          </cell>
        </row>
        <row r="81194">
          <cell r="B81194" t="str">
            <v>WestInact</v>
          </cell>
          <cell r="P81194">
            <v>54776</v>
          </cell>
          <cell r="Q81194">
            <v>0</v>
          </cell>
        </row>
        <row r="81195">
          <cell r="B81195" t="str">
            <v>WestInact</v>
          </cell>
          <cell r="P81195">
            <v>100751</v>
          </cell>
          <cell r="Q81195">
            <v>0</v>
          </cell>
        </row>
        <row r="81196">
          <cell r="B81196" t="str">
            <v>WestInact</v>
          </cell>
          <cell r="P81196">
            <v>38770</v>
          </cell>
          <cell r="Q81196">
            <v>0</v>
          </cell>
        </row>
        <row r="81197">
          <cell r="B81197" t="str">
            <v>WestInact</v>
          </cell>
          <cell r="P81197">
            <v>34849</v>
          </cell>
          <cell r="Q81197">
            <v>0</v>
          </cell>
        </row>
        <row r="81198">
          <cell r="B81198" t="str">
            <v>WestInact</v>
          </cell>
          <cell r="P81198">
            <v>138149</v>
          </cell>
          <cell r="Q81198">
            <v>0</v>
          </cell>
        </row>
        <row r="81199">
          <cell r="B81199" t="str">
            <v>WestInact</v>
          </cell>
          <cell r="P81199">
            <v>104262</v>
          </cell>
          <cell r="Q81199">
            <v>0</v>
          </cell>
        </row>
        <row r="81200">
          <cell r="B81200" t="str">
            <v>WestInact</v>
          </cell>
          <cell r="P81200">
            <v>40789</v>
          </cell>
          <cell r="Q81200">
            <v>0</v>
          </cell>
        </row>
        <row r="81201">
          <cell r="B81201" t="str">
            <v>WestInact</v>
          </cell>
          <cell r="P81201">
            <v>113112</v>
          </cell>
          <cell r="Q81201">
            <v>0</v>
          </cell>
        </row>
        <row r="81202">
          <cell r="B81202" t="str">
            <v>WestInact</v>
          </cell>
          <cell r="P81202">
            <v>45397</v>
          </cell>
          <cell r="Q81202">
            <v>0</v>
          </cell>
        </row>
        <row r="81203">
          <cell r="B81203" t="str">
            <v>WestInact</v>
          </cell>
          <cell r="P81203">
            <v>101658</v>
          </cell>
          <cell r="Q81203">
            <v>0</v>
          </cell>
        </row>
        <row r="81204">
          <cell r="B81204" t="str">
            <v>WestInact</v>
          </cell>
          <cell r="P81204">
            <v>137279</v>
          </cell>
          <cell r="Q81204">
            <v>0</v>
          </cell>
        </row>
        <row r="81205">
          <cell r="B81205" t="str">
            <v>WestInact</v>
          </cell>
          <cell r="P81205">
            <v>129085</v>
          </cell>
          <cell r="Q81205">
            <v>0</v>
          </cell>
        </row>
        <row r="81206">
          <cell r="B81206" t="str">
            <v>WestInact</v>
          </cell>
          <cell r="P81206">
            <v>50541</v>
          </cell>
          <cell r="Q81206">
            <v>0</v>
          </cell>
        </row>
        <row r="81207">
          <cell r="B81207" t="str">
            <v>WestInact</v>
          </cell>
          <cell r="P81207">
            <v>125765</v>
          </cell>
          <cell r="Q81207">
            <v>0</v>
          </cell>
        </row>
        <row r="81208">
          <cell r="B81208" t="str">
            <v>WestInact</v>
          </cell>
          <cell r="P81208">
            <v>128004</v>
          </cell>
          <cell r="Q81208">
            <v>0</v>
          </cell>
        </row>
        <row r="81209">
          <cell r="B81209" t="str">
            <v>WestInact</v>
          </cell>
          <cell r="P81209">
            <v>105888</v>
          </cell>
          <cell r="Q81209">
            <v>0</v>
          </cell>
        </row>
        <row r="81210">
          <cell r="B81210" t="str">
            <v>WestInact</v>
          </cell>
          <cell r="P81210">
            <v>124877</v>
          </cell>
          <cell r="Q81210">
            <v>0</v>
          </cell>
        </row>
        <row r="81211">
          <cell r="B81211" t="str">
            <v>WestInact</v>
          </cell>
          <cell r="P81211">
            <v>102772</v>
          </cell>
          <cell r="Q81211">
            <v>0</v>
          </cell>
        </row>
        <row r="81212">
          <cell r="B81212" t="str">
            <v>WestInact</v>
          </cell>
          <cell r="P81212">
            <v>109413</v>
          </cell>
          <cell r="Q81212">
            <v>0</v>
          </cell>
        </row>
        <row r="81213">
          <cell r="B81213" t="str">
            <v>WestInact</v>
          </cell>
          <cell r="P81213">
            <v>120524</v>
          </cell>
          <cell r="Q81213">
            <v>0</v>
          </cell>
        </row>
        <row r="81214">
          <cell r="B81214" t="str">
            <v>WestInact</v>
          </cell>
          <cell r="P81214">
            <v>105303</v>
          </cell>
          <cell r="Q81214">
            <v>0</v>
          </cell>
        </row>
        <row r="81215">
          <cell r="B81215" t="str">
            <v>WestInact</v>
          </cell>
          <cell r="P81215">
            <v>40420</v>
          </cell>
          <cell r="Q81215">
            <v>0</v>
          </cell>
        </row>
        <row r="81216">
          <cell r="B81216" t="str">
            <v>WestInact</v>
          </cell>
          <cell r="P81216">
            <v>118432</v>
          </cell>
          <cell r="Q81216">
            <v>0</v>
          </cell>
        </row>
        <row r="81217">
          <cell r="B81217" t="str">
            <v>WestInact</v>
          </cell>
          <cell r="P81217">
            <v>123897</v>
          </cell>
          <cell r="Q81217">
            <v>0</v>
          </cell>
        </row>
        <row r="81218">
          <cell r="B81218" t="str">
            <v>WestInact</v>
          </cell>
          <cell r="P81218">
            <v>102772</v>
          </cell>
          <cell r="Q81218">
            <v>0</v>
          </cell>
        </row>
        <row r="81219">
          <cell r="B81219" t="str">
            <v>WestInact</v>
          </cell>
          <cell r="P81219">
            <v>48732</v>
          </cell>
          <cell r="Q81219">
            <v>0</v>
          </cell>
        </row>
        <row r="81220">
          <cell r="B81220" t="str">
            <v>WestInact</v>
          </cell>
          <cell r="P81220">
            <v>124877</v>
          </cell>
          <cell r="Q81220">
            <v>0</v>
          </cell>
        </row>
        <row r="81221">
          <cell r="B81221" t="str">
            <v>WestInact</v>
          </cell>
          <cell r="P81221">
            <v>116039</v>
          </cell>
          <cell r="Q81221">
            <v>0</v>
          </cell>
        </row>
        <row r="81222">
          <cell r="B81222" t="str">
            <v>WestInact</v>
          </cell>
          <cell r="P81222">
            <v>113867</v>
          </cell>
          <cell r="Q81222">
            <v>0</v>
          </cell>
        </row>
        <row r="81223">
          <cell r="B81223" t="str">
            <v>WestInact</v>
          </cell>
          <cell r="P81223">
            <v>48939</v>
          </cell>
          <cell r="Q81223">
            <v>0</v>
          </cell>
        </row>
        <row r="81224">
          <cell r="B81224" t="str">
            <v>WestInact</v>
          </cell>
          <cell r="P81224">
            <v>139549</v>
          </cell>
          <cell r="Q81224">
            <v>0</v>
          </cell>
        </row>
        <row r="81225">
          <cell r="B81225" t="str">
            <v>WestInact</v>
          </cell>
          <cell r="P81225">
            <v>113112</v>
          </cell>
          <cell r="Q81225">
            <v>0</v>
          </cell>
        </row>
        <row r="81226">
          <cell r="B81226" t="str">
            <v>WestInact</v>
          </cell>
          <cell r="P81226">
            <v>162041</v>
          </cell>
          <cell r="Q81226">
            <v>0</v>
          </cell>
        </row>
        <row r="81227">
          <cell r="B81227" t="str">
            <v>WestInact</v>
          </cell>
          <cell r="P81227">
            <v>161177</v>
          </cell>
          <cell r="Q81227">
            <v>0</v>
          </cell>
        </row>
        <row r="81228">
          <cell r="B81228" t="str">
            <v>WestInact</v>
          </cell>
          <cell r="P81228">
            <v>71564</v>
          </cell>
          <cell r="Q81228">
            <v>0</v>
          </cell>
        </row>
        <row r="81229">
          <cell r="B81229" t="str">
            <v>WestInact</v>
          </cell>
          <cell r="P81229">
            <v>151504</v>
          </cell>
          <cell r="Q81229">
            <v>0</v>
          </cell>
        </row>
        <row r="81230">
          <cell r="B81230" t="str">
            <v>WestInact</v>
          </cell>
          <cell r="P81230">
            <v>67171</v>
          </cell>
          <cell r="Q81230">
            <v>0</v>
          </cell>
        </row>
        <row r="81231">
          <cell r="B81231" t="str">
            <v>WestInact</v>
          </cell>
          <cell r="P81231">
            <v>83150</v>
          </cell>
          <cell r="Q81231">
            <v>0</v>
          </cell>
        </row>
        <row r="81232">
          <cell r="B81232" t="str">
            <v>WestInact</v>
          </cell>
          <cell r="P81232">
            <v>146788</v>
          </cell>
          <cell r="Q81232">
            <v>0</v>
          </cell>
        </row>
        <row r="81233">
          <cell r="B81233" t="str">
            <v>WestInact</v>
          </cell>
          <cell r="P81233">
            <v>170029</v>
          </cell>
          <cell r="Q81233">
            <v>0</v>
          </cell>
        </row>
        <row r="81234">
          <cell r="B81234" t="str">
            <v>WestInact</v>
          </cell>
          <cell r="P81234">
            <v>29568</v>
          </cell>
          <cell r="Q81234">
            <v>0</v>
          </cell>
        </row>
        <row r="81235">
          <cell r="B81235" t="str">
            <v>WestInact</v>
          </cell>
          <cell r="P81235">
            <v>148691</v>
          </cell>
          <cell r="Q81235">
            <v>0</v>
          </cell>
        </row>
        <row r="81236">
          <cell r="B81236" t="str">
            <v>WestInact</v>
          </cell>
          <cell r="P81236">
            <v>130415</v>
          </cell>
          <cell r="Q81236">
            <v>0</v>
          </cell>
        </row>
        <row r="81237">
          <cell r="B81237" t="str">
            <v>WestInact</v>
          </cell>
          <cell r="P81237">
            <v>143080</v>
          </cell>
          <cell r="Q81237">
            <v>0</v>
          </cell>
        </row>
        <row r="81238">
          <cell r="B81238" t="str">
            <v>WestInact</v>
          </cell>
          <cell r="P81238">
            <v>128281</v>
          </cell>
          <cell r="Q81238">
            <v>0</v>
          </cell>
        </row>
        <row r="81239">
          <cell r="B81239" t="str">
            <v>WestInact</v>
          </cell>
          <cell r="P81239">
            <v>53404</v>
          </cell>
          <cell r="Q81239">
            <v>0</v>
          </cell>
        </row>
        <row r="81240">
          <cell r="B81240" t="str">
            <v>WestInact</v>
          </cell>
          <cell r="P81240">
            <v>144181</v>
          </cell>
          <cell r="Q81240">
            <v>0</v>
          </cell>
        </row>
        <row r="81241">
          <cell r="B81241" t="str">
            <v>WestInact</v>
          </cell>
          <cell r="P81241">
            <v>103535</v>
          </cell>
          <cell r="Q81241">
            <v>0</v>
          </cell>
        </row>
        <row r="81242">
          <cell r="B81242" t="str">
            <v>WestInact</v>
          </cell>
          <cell r="P81242">
            <v>126122</v>
          </cell>
          <cell r="Q81242">
            <v>0</v>
          </cell>
        </row>
        <row r="81243">
          <cell r="B81243" t="str">
            <v>WestInact</v>
          </cell>
          <cell r="P81243">
            <v>113274</v>
          </cell>
          <cell r="Q81243">
            <v>0</v>
          </cell>
        </row>
        <row r="81244">
          <cell r="B81244" t="str">
            <v>WestInact</v>
          </cell>
          <cell r="P81244">
            <v>206481</v>
          </cell>
          <cell r="Q81244">
            <v>0</v>
          </cell>
        </row>
        <row r="81245">
          <cell r="B81245" t="str">
            <v>WestInact</v>
          </cell>
          <cell r="P81245">
            <v>160213</v>
          </cell>
          <cell r="Q81245">
            <v>0</v>
          </cell>
        </row>
        <row r="81246">
          <cell r="B81246" t="str">
            <v>WestInact</v>
          </cell>
          <cell r="P81246">
            <v>241703</v>
          </cell>
          <cell r="Q81246">
            <v>0</v>
          </cell>
        </row>
        <row r="81247">
          <cell r="B81247" t="str">
            <v>WestInact</v>
          </cell>
          <cell r="P81247">
            <v>158409</v>
          </cell>
          <cell r="Q81247">
            <v>0</v>
          </cell>
        </row>
        <row r="81248">
          <cell r="B81248" t="str">
            <v>WestInact</v>
          </cell>
          <cell r="P81248">
            <v>56403</v>
          </cell>
          <cell r="Q81248">
            <v>0</v>
          </cell>
        </row>
        <row r="81249">
          <cell r="B81249" t="str">
            <v>WestInact</v>
          </cell>
          <cell r="P81249">
            <v>72466</v>
          </cell>
          <cell r="Q81249">
            <v>0</v>
          </cell>
        </row>
        <row r="81250">
          <cell r="B81250" t="str">
            <v>WestInact</v>
          </cell>
          <cell r="P81250">
            <v>78443</v>
          </cell>
          <cell r="Q81250">
            <v>0</v>
          </cell>
        </row>
        <row r="81251">
          <cell r="B81251" t="str">
            <v>WestInact</v>
          </cell>
          <cell r="P81251">
            <v>198596</v>
          </cell>
          <cell r="Q81251">
            <v>0</v>
          </cell>
        </row>
        <row r="81252">
          <cell r="B81252" t="str">
            <v>WestInact</v>
          </cell>
          <cell r="P81252">
            <v>129501</v>
          </cell>
          <cell r="Q81252">
            <v>0</v>
          </cell>
        </row>
        <row r="81253">
          <cell r="B81253" t="str">
            <v>WestInact</v>
          </cell>
          <cell r="P81253">
            <v>122546</v>
          </cell>
          <cell r="Q81253">
            <v>0</v>
          </cell>
        </row>
        <row r="81254">
          <cell r="B81254" t="str">
            <v>WestInact</v>
          </cell>
          <cell r="P81254">
            <v>122896</v>
          </cell>
          <cell r="Q81254">
            <v>0</v>
          </cell>
        </row>
        <row r="81255">
          <cell r="B81255" t="str">
            <v>WestInact</v>
          </cell>
          <cell r="P81255">
            <v>122333</v>
          </cell>
          <cell r="Q81255">
            <v>0</v>
          </cell>
        </row>
        <row r="81256">
          <cell r="B81256" t="str">
            <v>WestInact</v>
          </cell>
          <cell r="P81256">
            <v>141786</v>
          </cell>
          <cell r="Q81256">
            <v>0</v>
          </cell>
        </row>
        <row r="81257">
          <cell r="B81257" t="str">
            <v>WestInact</v>
          </cell>
          <cell r="P81257">
            <v>120825</v>
          </cell>
          <cell r="Q81257">
            <v>0</v>
          </cell>
        </row>
        <row r="81258">
          <cell r="B81258" t="str">
            <v>WestInact</v>
          </cell>
          <cell r="P81258">
            <v>124692</v>
          </cell>
          <cell r="Q81258">
            <v>0</v>
          </cell>
        </row>
        <row r="81259">
          <cell r="B81259" t="str">
            <v>WestInact</v>
          </cell>
          <cell r="P81259">
            <v>207115</v>
          </cell>
          <cell r="Q81259">
            <v>0</v>
          </cell>
        </row>
        <row r="81260">
          <cell r="B81260" t="str">
            <v>WestInact</v>
          </cell>
          <cell r="P81260">
            <v>58385</v>
          </cell>
          <cell r="Q81260">
            <v>0</v>
          </cell>
        </row>
        <row r="81261">
          <cell r="B81261" t="str">
            <v>WestInact</v>
          </cell>
          <cell r="P81261">
            <v>119750</v>
          </cell>
          <cell r="Q81261">
            <v>0</v>
          </cell>
        </row>
        <row r="81262">
          <cell r="B81262" t="str">
            <v>WestInact</v>
          </cell>
          <cell r="P81262">
            <v>70172</v>
          </cell>
          <cell r="Q81262">
            <v>0</v>
          </cell>
        </row>
        <row r="81263">
          <cell r="B81263" t="str">
            <v>WestInact</v>
          </cell>
          <cell r="P81263">
            <v>129561</v>
          </cell>
          <cell r="Q81263">
            <v>0</v>
          </cell>
        </row>
        <row r="81264">
          <cell r="B81264" t="str">
            <v>WestInact</v>
          </cell>
          <cell r="P81264">
            <v>162972</v>
          </cell>
          <cell r="Q81264">
            <v>0</v>
          </cell>
        </row>
        <row r="81265">
          <cell r="B81265" t="str">
            <v>WestInact</v>
          </cell>
          <cell r="P81265">
            <v>206229</v>
          </cell>
          <cell r="Q81265">
            <v>0</v>
          </cell>
        </row>
        <row r="81266">
          <cell r="B81266" t="str">
            <v>WestInact</v>
          </cell>
          <cell r="P81266">
            <v>135262</v>
          </cell>
          <cell r="Q81266">
            <v>0</v>
          </cell>
        </row>
        <row r="81267">
          <cell r="B81267" t="str">
            <v>WestInact</v>
          </cell>
          <cell r="P81267">
            <v>79279</v>
          </cell>
          <cell r="Q81267">
            <v>0</v>
          </cell>
        </row>
        <row r="81268">
          <cell r="B81268" t="str">
            <v>WestInact</v>
          </cell>
          <cell r="P81268">
            <v>142005</v>
          </cell>
          <cell r="Q81268">
            <v>0</v>
          </cell>
        </row>
        <row r="81269">
          <cell r="B81269" t="str">
            <v>WestInact</v>
          </cell>
          <cell r="P81269">
            <v>73404</v>
          </cell>
          <cell r="Q81269">
            <v>0</v>
          </cell>
        </row>
        <row r="81270">
          <cell r="B81270" t="str">
            <v>WestInact</v>
          </cell>
          <cell r="P81270">
            <v>193642</v>
          </cell>
          <cell r="Q81270">
            <v>0</v>
          </cell>
        </row>
        <row r="81271">
          <cell r="B81271" t="str">
            <v>WestInact</v>
          </cell>
          <cell r="P81271">
            <v>139673</v>
          </cell>
          <cell r="Q81271">
            <v>0</v>
          </cell>
        </row>
        <row r="81272">
          <cell r="B81272" t="str">
            <v>WestInact</v>
          </cell>
          <cell r="P81272">
            <v>88747</v>
          </cell>
          <cell r="Q81272">
            <v>0</v>
          </cell>
        </row>
        <row r="81273">
          <cell r="B81273" t="str">
            <v>WestInact</v>
          </cell>
          <cell r="P81273">
            <v>123101</v>
          </cell>
          <cell r="Q81273">
            <v>0</v>
          </cell>
        </row>
        <row r="81274">
          <cell r="B81274" t="str">
            <v>WestInact</v>
          </cell>
          <cell r="P81274">
            <v>74551</v>
          </cell>
          <cell r="Q81274">
            <v>0</v>
          </cell>
        </row>
        <row r="81275">
          <cell r="B81275" t="str">
            <v>WestInact</v>
          </cell>
          <cell r="P81275">
            <v>132593</v>
          </cell>
          <cell r="Q81275">
            <v>0</v>
          </cell>
        </row>
        <row r="81276">
          <cell r="B81276" t="str">
            <v>WestInact</v>
          </cell>
          <cell r="P81276">
            <v>88895</v>
          </cell>
          <cell r="Q81276">
            <v>0</v>
          </cell>
        </row>
        <row r="81277">
          <cell r="B81277" t="str">
            <v>WestInact</v>
          </cell>
          <cell r="P81277">
            <v>193214</v>
          </cell>
          <cell r="Q81277">
            <v>0</v>
          </cell>
        </row>
        <row r="81278">
          <cell r="B81278" t="str">
            <v>WestInact</v>
          </cell>
          <cell r="P81278">
            <v>173182</v>
          </cell>
          <cell r="Q81278">
            <v>0</v>
          </cell>
        </row>
        <row r="81279">
          <cell r="B81279" t="str">
            <v>WestInact</v>
          </cell>
          <cell r="P81279">
            <v>153332</v>
          </cell>
          <cell r="Q81279">
            <v>0</v>
          </cell>
        </row>
        <row r="81280">
          <cell r="B81280" t="str">
            <v>WestInact</v>
          </cell>
          <cell r="P81280">
            <v>216691</v>
          </cell>
          <cell r="Q81280">
            <v>0</v>
          </cell>
        </row>
        <row r="81281">
          <cell r="B81281" t="str">
            <v>WestInact</v>
          </cell>
          <cell r="P81281">
            <v>6808</v>
          </cell>
          <cell r="Q81281">
            <v>0</v>
          </cell>
        </row>
        <row r="81282">
          <cell r="B81282" t="str">
            <v>WestInact</v>
          </cell>
          <cell r="P81282">
            <v>231894</v>
          </cell>
          <cell r="Q81282">
            <v>0</v>
          </cell>
        </row>
        <row r="81283">
          <cell r="B81283" t="str">
            <v>WestInact</v>
          </cell>
          <cell r="P81283">
            <v>311995</v>
          </cell>
          <cell r="Q81283">
            <v>0</v>
          </cell>
        </row>
        <row r="81284">
          <cell r="B81284" t="str">
            <v>WestInact</v>
          </cell>
          <cell r="P81284">
            <v>164667</v>
          </cell>
          <cell r="Q81284">
            <v>0</v>
          </cell>
        </row>
        <row r="81285">
          <cell r="B81285" t="str">
            <v>WestInact</v>
          </cell>
          <cell r="P81285">
            <v>226978</v>
          </cell>
          <cell r="Q81285">
            <v>0</v>
          </cell>
        </row>
        <row r="81286">
          <cell r="B81286" t="str">
            <v>WestInact</v>
          </cell>
          <cell r="P81286">
            <v>50802</v>
          </cell>
          <cell r="Q81286">
            <v>0</v>
          </cell>
        </row>
        <row r="81287">
          <cell r="B81287" t="str">
            <v>WestInact</v>
          </cell>
          <cell r="P81287">
            <v>54507</v>
          </cell>
          <cell r="Q81287">
            <v>0</v>
          </cell>
        </row>
        <row r="81288">
          <cell r="B81288" t="str">
            <v>WestInact</v>
          </cell>
          <cell r="P81288">
            <v>197536</v>
          </cell>
          <cell r="Q81288">
            <v>0</v>
          </cell>
        </row>
        <row r="81289">
          <cell r="B81289" t="str">
            <v>WestInact</v>
          </cell>
          <cell r="P81289">
            <v>301549</v>
          </cell>
          <cell r="Q81289">
            <v>0</v>
          </cell>
        </row>
        <row r="81290">
          <cell r="B81290" t="str">
            <v>WestInact</v>
          </cell>
          <cell r="P81290">
            <v>191052</v>
          </cell>
          <cell r="Q81290">
            <v>0</v>
          </cell>
        </row>
        <row r="81291">
          <cell r="B81291" t="str">
            <v>WestInact</v>
          </cell>
          <cell r="P81291">
            <v>248082</v>
          </cell>
          <cell r="Q81291">
            <v>0</v>
          </cell>
        </row>
        <row r="81292">
          <cell r="B81292" t="str">
            <v>WestInact</v>
          </cell>
          <cell r="P81292">
            <v>205496</v>
          </cell>
          <cell r="Q81292">
            <v>0</v>
          </cell>
        </row>
        <row r="81293">
          <cell r="B81293" t="str">
            <v>WestInact</v>
          </cell>
          <cell r="P81293">
            <v>102793</v>
          </cell>
          <cell r="Q81293">
            <v>0</v>
          </cell>
        </row>
        <row r="81294">
          <cell r="B81294" t="str">
            <v>WestInact</v>
          </cell>
          <cell r="P81294">
            <v>293064</v>
          </cell>
          <cell r="Q81294">
            <v>0</v>
          </cell>
        </row>
        <row r="81295">
          <cell r="B81295" t="str">
            <v>WestInact</v>
          </cell>
          <cell r="P81295">
            <v>142758</v>
          </cell>
          <cell r="Q81295">
            <v>0</v>
          </cell>
        </row>
        <row r="81296">
          <cell r="B81296" t="str">
            <v>WestInact</v>
          </cell>
          <cell r="P81296">
            <v>121432</v>
          </cell>
          <cell r="Q81296">
            <v>0</v>
          </cell>
        </row>
        <row r="81297">
          <cell r="B81297" t="str">
            <v>WestInact</v>
          </cell>
          <cell r="P81297">
            <v>35663</v>
          </cell>
          <cell r="Q81297">
            <v>0</v>
          </cell>
        </row>
        <row r="81298">
          <cell r="B81298" t="str">
            <v>WestInact</v>
          </cell>
          <cell r="P81298">
            <v>19806</v>
          </cell>
          <cell r="Q81298">
            <v>0</v>
          </cell>
        </row>
        <row r="81299">
          <cell r="B81299" t="str">
            <v>WestInact</v>
          </cell>
          <cell r="P81299">
            <v>62413</v>
          </cell>
          <cell r="Q81299">
            <v>0</v>
          </cell>
        </row>
        <row r="81300">
          <cell r="B81300" t="str">
            <v>WestInact</v>
          </cell>
          <cell r="P81300">
            <v>129981</v>
          </cell>
          <cell r="Q81300">
            <v>0</v>
          </cell>
        </row>
        <row r="81301">
          <cell r="B81301" t="str">
            <v>WestInact</v>
          </cell>
          <cell r="P81301">
            <v>203449</v>
          </cell>
          <cell r="Q81301">
            <v>0</v>
          </cell>
        </row>
        <row r="81302">
          <cell r="B81302" t="str">
            <v>WestInact</v>
          </cell>
          <cell r="P81302">
            <v>226855</v>
          </cell>
          <cell r="Q81302">
            <v>0</v>
          </cell>
        </row>
        <row r="81303">
          <cell r="B81303" t="str">
            <v>WestInact</v>
          </cell>
          <cell r="P81303">
            <v>17068</v>
          </cell>
          <cell r="Q81303">
            <v>0</v>
          </cell>
        </row>
        <row r="81304">
          <cell r="B81304" t="str">
            <v>WestInact</v>
          </cell>
          <cell r="P81304">
            <v>44942</v>
          </cell>
          <cell r="Q81304">
            <v>0</v>
          </cell>
        </row>
        <row r="81305">
          <cell r="B81305" t="str">
            <v>WestInact</v>
          </cell>
          <cell r="P81305">
            <v>24997</v>
          </cell>
          <cell r="Q81305">
            <v>0</v>
          </cell>
        </row>
        <row r="81306">
          <cell r="B81306" t="str">
            <v>WestInact</v>
          </cell>
          <cell r="P81306">
            <v>34587</v>
          </cell>
          <cell r="Q81306">
            <v>0</v>
          </cell>
        </row>
        <row r="81307">
          <cell r="B81307" t="str">
            <v>WestInact</v>
          </cell>
          <cell r="P81307">
            <v>39636</v>
          </cell>
          <cell r="Q81307">
            <v>0</v>
          </cell>
        </row>
        <row r="81308">
          <cell r="B81308" t="str">
            <v>WestInact</v>
          </cell>
          <cell r="P81308">
            <v>21715</v>
          </cell>
          <cell r="Q81308">
            <v>0</v>
          </cell>
        </row>
        <row r="81309">
          <cell r="B81309" t="str">
            <v>WestInact</v>
          </cell>
          <cell r="P81309">
            <v>25107</v>
          </cell>
          <cell r="Q81309">
            <v>0</v>
          </cell>
        </row>
        <row r="81310">
          <cell r="B81310" t="str">
            <v>WestInact</v>
          </cell>
          <cell r="P81310">
            <v>23391</v>
          </cell>
          <cell r="Q81310">
            <v>0</v>
          </cell>
        </row>
        <row r="81311">
          <cell r="B81311" t="str">
            <v>WestInact</v>
          </cell>
          <cell r="P81311">
            <v>68444</v>
          </cell>
          <cell r="Q81311">
            <v>0</v>
          </cell>
        </row>
        <row r="81312">
          <cell r="B81312" t="str">
            <v>WestInact</v>
          </cell>
          <cell r="P81312">
            <v>79081</v>
          </cell>
          <cell r="Q81312">
            <v>0</v>
          </cell>
        </row>
        <row r="81313">
          <cell r="B81313" t="str">
            <v>WestInact</v>
          </cell>
          <cell r="P81313">
            <v>62840</v>
          </cell>
          <cell r="Q81313">
            <v>0</v>
          </cell>
        </row>
        <row r="81314">
          <cell r="B81314" t="str">
            <v>WestInact</v>
          </cell>
          <cell r="P81314">
            <v>29979</v>
          </cell>
          <cell r="Q81314">
            <v>0</v>
          </cell>
        </row>
        <row r="81315">
          <cell r="B81315" t="str">
            <v>WestInact</v>
          </cell>
          <cell r="P81315">
            <v>90262</v>
          </cell>
          <cell r="Q81315">
            <v>0</v>
          </cell>
        </row>
        <row r="81316">
          <cell r="B81316" t="str">
            <v>WestInact</v>
          </cell>
          <cell r="P81316">
            <v>88873</v>
          </cell>
          <cell r="Q81316">
            <v>0</v>
          </cell>
        </row>
        <row r="81317">
          <cell r="B81317" t="str">
            <v>WestInact</v>
          </cell>
          <cell r="P81317">
            <v>88889</v>
          </cell>
          <cell r="Q81317">
            <v>0</v>
          </cell>
        </row>
        <row r="81318">
          <cell r="B81318" t="str">
            <v>WestInact</v>
          </cell>
          <cell r="P81318">
            <v>102707</v>
          </cell>
          <cell r="Q81318">
            <v>0</v>
          </cell>
        </row>
        <row r="81319">
          <cell r="B81319" t="str">
            <v>WestInact</v>
          </cell>
          <cell r="P81319">
            <v>39758</v>
          </cell>
          <cell r="Q81319">
            <v>0</v>
          </cell>
        </row>
        <row r="81320">
          <cell r="B81320" t="str">
            <v>WestInact</v>
          </cell>
          <cell r="P81320">
            <v>39392</v>
          </cell>
          <cell r="Q81320">
            <v>0</v>
          </cell>
        </row>
        <row r="81321">
          <cell r="B81321" t="str">
            <v>WestInact</v>
          </cell>
          <cell r="P81321">
            <v>129387</v>
          </cell>
          <cell r="Q81321">
            <v>0</v>
          </cell>
        </row>
        <row r="81322">
          <cell r="B81322" t="str">
            <v>WestInact</v>
          </cell>
          <cell r="P81322">
            <v>38513</v>
          </cell>
          <cell r="Q81322">
            <v>0</v>
          </cell>
        </row>
        <row r="81323">
          <cell r="B81323" t="str">
            <v>WestInact</v>
          </cell>
          <cell r="P81323">
            <v>50004</v>
          </cell>
          <cell r="Q81323">
            <v>0</v>
          </cell>
        </row>
        <row r="81324">
          <cell r="B81324" t="str">
            <v>WestInact</v>
          </cell>
          <cell r="P81324">
            <v>25005</v>
          </cell>
          <cell r="Q81324">
            <v>0</v>
          </cell>
        </row>
        <row r="81325">
          <cell r="B81325" t="str">
            <v>WestInact</v>
          </cell>
          <cell r="P81325">
            <v>5619</v>
          </cell>
          <cell r="Q81325">
            <v>0</v>
          </cell>
        </row>
        <row r="81326">
          <cell r="B81326" t="str">
            <v>WestInact</v>
          </cell>
          <cell r="P81326">
            <v>42618</v>
          </cell>
          <cell r="Q81326">
            <v>0</v>
          </cell>
        </row>
        <row r="81327">
          <cell r="B81327" t="str">
            <v>WestInact</v>
          </cell>
          <cell r="P81327">
            <v>30928</v>
          </cell>
          <cell r="Q81327">
            <v>0</v>
          </cell>
        </row>
        <row r="81328">
          <cell r="B81328" t="str">
            <v>WestInact</v>
          </cell>
          <cell r="P81328">
            <v>57720</v>
          </cell>
          <cell r="Q81328">
            <v>0</v>
          </cell>
        </row>
        <row r="81329">
          <cell r="B81329" t="str">
            <v>WestInact</v>
          </cell>
          <cell r="P81329">
            <v>63630</v>
          </cell>
          <cell r="Q81329">
            <v>0</v>
          </cell>
        </row>
        <row r="81330">
          <cell r="B81330" t="str">
            <v>WestInact</v>
          </cell>
          <cell r="P81330">
            <v>70675</v>
          </cell>
          <cell r="Q81330">
            <v>0</v>
          </cell>
        </row>
        <row r="81331">
          <cell r="B81331" t="str">
            <v>WestInact</v>
          </cell>
          <cell r="P81331">
            <v>52276</v>
          </cell>
          <cell r="Q81331">
            <v>0</v>
          </cell>
        </row>
        <row r="81332">
          <cell r="B81332" t="str">
            <v>WestInact</v>
          </cell>
          <cell r="P81332">
            <v>72583</v>
          </cell>
          <cell r="Q81332">
            <v>0</v>
          </cell>
        </row>
        <row r="81333">
          <cell r="B81333" t="str">
            <v>WestInact</v>
          </cell>
          <cell r="P81333">
            <v>71865</v>
          </cell>
          <cell r="Q81333">
            <v>0</v>
          </cell>
        </row>
        <row r="81334">
          <cell r="B81334" t="str">
            <v>WestInact</v>
          </cell>
          <cell r="P81334">
            <v>84979</v>
          </cell>
          <cell r="Q81334">
            <v>0</v>
          </cell>
        </row>
        <row r="81335">
          <cell r="B81335" t="str">
            <v>WestInact</v>
          </cell>
          <cell r="P81335">
            <v>133456</v>
          </cell>
          <cell r="Q81335">
            <v>0</v>
          </cell>
        </row>
        <row r="81336">
          <cell r="B81336" t="str">
            <v>WestInact</v>
          </cell>
          <cell r="P81336">
            <v>132775</v>
          </cell>
          <cell r="Q81336">
            <v>0</v>
          </cell>
        </row>
        <row r="81337">
          <cell r="B81337" t="str">
            <v>WestInact</v>
          </cell>
          <cell r="P81337">
            <v>116882</v>
          </cell>
          <cell r="Q81337">
            <v>0</v>
          </cell>
        </row>
        <row r="81338">
          <cell r="B81338" t="str">
            <v>WestInact</v>
          </cell>
          <cell r="P81338">
            <v>62896</v>
          </cell>
          <cell r="Q81338">
            <v>0</v>
          </cell>
        </row>
        <row r="81339">
          <cell r="B81339" t="str">
            <v>WestInact</v>
          </cell>
          <cell r="P81339">
            <v>128281</v>
          </cell>
          <cell r="Q81339">
            <v>0</v>
          </cell>
        </row>
        <row r="81340">
          <cell r="B81340" t="str">
            <v>WestInact</v>
          </cell>
          <cell r="P81340">
            <v>46714</v>
          </cell>
          <cell r="Q81340">
            <v>0</v>
          </cell>
        </row>
        <row r="81341">
          <cell r="B81341" t="str">
            <v>WestInact</v>
          </cell>
          <cell r="P81341">
            <v>130805</v>
          </cell>
          <cell r="Q81341">
            <v>0</v>
          </cell>
        </row>
        <row r="81342">
          <cell r="B81342" t="str">
            <v>WestInact</v>
          </cell>
          <cell r="P81342">
            <v>67199</v>
          </cell>
          <cell r="Q81342">
            <v>0</v>
          </cell>
        </row>
        <row r="81343">
          <cell r="B81343" t="str">
            <v>WestInact</v>
          </cell>
          <cell r="P81343">
            <v>139723</v>
          </cell>
          <cell r="Q81343">
            <v>0</v>
          </cell>
        </row>
        <row r="81344">
          <cell r="B81344" t="str">
            <v>WestInact</v>
          </cell>
          <cell r="P81344">
            <v>100392</v>
          </cell>
          <cell r="Q81344">
            <v>0</v>
          </cell>
        </row>
        <row r="81345">
          <cell r="B81345" t="str">
            <v>WestInact</v>
          </cell>
          <cell r="P81345">
            <v>116039</v>
          </cell>
          <cell r="Q81345">
            <v>0</v>
          </cell>
        </row>
        <row r="81346">
          <cell r="B81346" t="str">
            <v>WestInact</v>
          </cell>
          <cell r="P81346">
            <v>50541</v>
          </cell>
          <cell r="Q81346">
            <v>0</v>
          </cell>
        </row>
        <row r="81347">
          <cell r="B81347" t="str">
            <v>WestInact</v>
          </cell>
          <cell r="P81347">
            <v>161467</v>
          </cell>
          <cell r="Q81347">
            <v>0</v>
          </cell>
        </row>
        <row r="81348">
          <cell r="B81348" t="str">
            <v>WestInact</v>
          </cell>
          <cell r="P81348">
            <v>128099</v>
          </cell>
          <cell r="Q81348">
            <v>0</v>
          </cell>
        </row>
        <row r="81349">
          <cell r="B81349" t="str">
            <v>WestInact</v>
          </cell>
          <cell r="P81349">
            <v>60518</v>
          </cell>
          <cell r="Q81349">
            <v>0</v>
          </cell>
        </row>
        <row r="81350">
          <cell r="B81350" t="str">
            <v>WestInact</v>
          </cell>
          <cell r="P81350">
            <v>117232</v>
          </cell>
          <cell r="Q81350">
            <v>0</v>
          </cell>
        </row>
        <row r="81351">
          <cell r="B81351" t="str">
            <v>WestInact</v>
          </cell>
          <cell r="P81351">
            <v>154815</v>
          </cell>
          <cell r="Q81351">
            <v>0</v>
          </cell>
        </row>
        <row r="81352">
          <cell r="B81352" t="str">
            <v>WestInact</v>
          </cell>
          <cell r="P81352">
            <v>119529</v>
          </cell>
          <cell r="Q81352">
            <v>0</v>
          </cell>
        </row>
        <row r="81353">
          <cell r="B81353" t="str">
            <v>WestInact</v>
          </cell>
          <cell r="P81353">
            <v>180922</v>
          </cell>
          <cell r="Q81353">
            <v>0</v>
          </cell>
        </row>
        <row r="81354">
          <cell r="B81354" t="str">
            <v>WestInact</v>
          </cell>
          <cell r="P81354">
            <v>189753</v>
          </cell>
          <cell r="Q81354">
            <v>0</v>
          </cell>
        </row>
        <row r="81355">
          <cell r="B81355" t="str">
            <v>WestInact</v>
          </cell>
          <cell r="P81355">
            <v>107940</v>
          </cell>
          <cell r="Q81355">
            <v>0</v>
          </cell>
        </row>
        <row r="81356">
          <cell r="B81356" t="str">
            <v>WestInact</v>
          </cell>
          <cell r="P81356">
            <v>156676</v>
          </cell>
          <cell r="Q81356">
            <v>0</v>
          </cell>
        </row>
        <row r="81357">
          <cell r="B81357" t="str">
            <v>WestInact</v>
          </cell>
          <cell r="P81357">
            <v>116571</v>
          </cell>
          <cell r="Q81357">
            <v>0</v>
          </cell>
        </row>
        <row r="81358">
          <cell r="B81358" t="str">
            <v>WestInact</v>
          </cell>
          <cell r="P81358">
            <v>117062</v>
          </cell>
          <cell r="Q81358">
            <v>0</v>
          </cell>
        </row>
        <row r="81359">
          <cell r="B81359" t="str">
            <v>WestInact</v>
          </cell>
          <cell r="P81359">
            <v>188109</v>
          </cell>
          <cell r="Q81359">
            <v>0</v>
          </cell>
        </row>
        <row r="81360">
          <cell r="B81360" t="str">
            <v>WestInact</v>
          </cell>
          <cell r="P81360">
            <v>113696</v>
          </cell>
          <cell r="Q81360">
            <v>0</v>
          </cell>
        </row>
        <row r="81361">
          <cell r="B81361" t="str">
            <v>WestInact</v>
          </cell>
          <cell r="P81361">
            <v>122847</v>
          </cell>
          <cell r="Q81361">
            <v>0</v>
          </cell>
        </row>
        <row r="81362">
          <cell r="B81362" t="str">
            <v>WestInact</v>
          </cell>
          <cell r="P81362">
            <v>231965</v>
          </cell>
          <cell r="Q81362">
            <v>0</v>
          </cell>
        </row>
        <row r="81363">
          <cell r="B81363" t="str">
            <v>WestInact</v>
          </cell>
          <cell r="P81363">
            <v>113138</v>
          </cell>
          <cell r="Q81363">
            <v>0</v>
          </cell>
        </row>
        <row r="81364">
          <cell r="B81364" t="str">
            <v>WestInact</v>
          </cell>
          <cell r="P81364">
            <v>111425</v>
          </cell>
          <cell r="Q81364">
            <v>0</v>
          </cell>
        </row>
        <row r="81365">
          <cell r="B81365" t="str">
            <v>WestInact</v>
          </cell>
          <cell r="P81365">
            <v>135970</v>
          </cell>
          <cell r="Q81365">
            <v>0</v>
          </cell>
        </row>
        <row r="81366">
          <cell r="B81366" t="str">
            <v>WestInact</v>
          </cell>
          <cell r="P81366">
            <v>108353</v>
          </cell>
          <cell r="Q81366">
            <v>0</v>
          </cell>
        </row>
        <row r="81367">
          <cell r="B81367" t="str">
            <v>WestInact</v>
          </cell>
          <cell r="P81367">
            <v>134493</v>
          </cell>
          <cell r="Q81367">
            <v>0</v>
          </cell>
        </row>
        <row r="81368">
          <cell r="B81368" t="str">
            <v>WestInact</v>
          </cell>
          <cell r="P81368">
            <v>98319</v>
          </cell>
          <cell r="Q81368">
            <v>0</v>
          </cell>
        </row>
        <row r="81369">
          <cell r="B81369" t="str">
            <v>WestInact</v>
          </cell>
          <cell r="P81369">
            <v>115636</v>
          </cell>
          <cell r="Q81369">
            <v>0</v>
          </cell>
        </row>
        <row r="81370">
          <cell r="B81370" t="str">
            <v>WestInact</v>
          </cell>
          <cell r="P81370">
            <v>78294</v>
          </cell>
          <cell r="Q81370">
            <v>0</v>
          </cell>
        </row>
        <row r="81371">
          <cell r="B81371" t="str">
            <v>WestInact</v>
          </cell>
          <cell r="P81371">
            <v>65793</v>
          </cell>
          <cell r="Q81371">
            <v>0</v>
          </cell>
        </row>
        <row r="81372">
          <cell r="B81372" t="str">
            <v>WestInact</v>
          </cell>
          <cell r="P81372">
            <v>166193</v>
          </cell>
          <cell r="Q81372">
            <v>0</v>
          </cell>
        </row>
        <row r="81373">
          <cell r="B81373" t="str">
            <v>WestInact</v>
          </cell>
          <cell r="P81373">
            <v>168581</v>
          </cell>
          <cell r="Q81373">
            <v>0</v>
          </cell>
        </row>
        <row r="81374">
          <cell r="B81374" t="str">
            <v>WestInact</v>
          </cell>
          <cell r="P81374">
            <v>132951</v>
          </cell>
          <cell r="Q81374">
            <v>0</v>
          </cell>
        </row>
        <row r="81375">
          <cell r="B81375" t="str">
            <v>WestInact</v>
          </cell>
          <cell r="P81375">
            <v>70935</v>
          </cell>
          <cell r="Q81375">
            <v>0</v>
          </cell>
        </row>
        <row r="81376">
          <cell r="B81376" t="str">
            <v>WestInact</v>
          </cell>
          <cell r="P81376">
            <v>117303</v>
          </cell>
          <cell r="Q81376">
            <v>0</v>
          </cell>
        </row>
        <row r="81377">
          <cell r="B81377" t="str">
            <v>WestInact</v>
          </cell>
          <cell r="P81377">
            <v>131036</v>
          </cell>
          <cell r="Q81377">
            <v>0</v>
          </cell>
        </row>
        <row r="81378">
          <cell r="B81378" t="str">
            <v>WestInact</v>
          </cell>
          <cell r="P81378">
            <v>120640</v>
          </cell>
          <cell r="Q81378">
            <v>0</v>
          </cell>
        </row>
        <row r="81379">
          <cell r="B81379" t="str">
            <v>WestInact</v>
          </cell>
          <cell r="P81379">
            <v>121078</v>
          </cell>
          <cell r="Q81379">
            <v>0</v>
          </cell>
        </row>
        <row r="81380">
          <cell r="B81380" t="str">
            <v>WestInact</v>
          </cell>
          <cell r="P81380">
            <v>129575</v>
          </cell>
          <cell r="Q81380">
            <v>0</v>
          </cell>
        </row>
        <row r="81381">
          <cell r="B81381" t="str">
            <v>WestInact</v>
          </cell>
          <cell r="P81381">
            <v>141156</v>
          </cell>
          <cell r="Q81381">
            <v>0</v>
          </cell>
        </row>
        <row r="81382">
          <cell r="B81382" t="str">
            <v>WestInact</v>
          </cell>
          <cell r="P81382">
            <v>115394</v>
          </cell>
          <cell r="Q81382">
            <v>0</v>
          </cell>
        </row>
        <row r="81383">
          <cell r="B81383" t="str">
            <v>WestInact</v>
          </cell>
          <cell r="P81383">
            <v>130780</v>
          </cell>
          <cell r="Q81383">
            <v>0</v>
          </cell>
        </row>
        <row r="81384">
          <cell r="B81384" t="str">
            <v>WestInact</v>
          </cell>
          <cell r="P81384">
            <v>134903</v>
          </cell>
          <cell r="Q81384">
            <v>0</v>
          </cell>
        </row>
        <row r="81385">
          <cell r="B81385" t="str">
            <v>WestInact</v>
          </cell>
          <cell r="P81385">
            <v>173182</v>
          </cell>
          <cell r="Q81385">
            <v>0</v>
          </cell>
        </row>
        <row r="81386">
          <cell r="B81386" t="str">
            <v>WestInact</v>
          </cell>
          <cell r="P81386">
            <v>131583</v>
          </cell>
          <cell r="Q81386">
            <v>0</v>
          </cell>
        </row>
        <row r="81387">
          <cell r="B81387" t="str">
            <v>WestInact</v>
          </cell>
          <cell r="P81387">
            <v>132348</v>
          </cell>
          <cell r="Q81387">
            <v>0</v>
          </cell>
        </row>
        <row r="81388">
          <cell r="B81388" t="str">
            <v>WestInact</v>
          </cell>
          <cell r="P81388">
            <v>133396</v>
          </cell>
          <cell r="Q81388">
            <v>0</v>
          </cell>
        </row>
        <row r="81389">
          <cell r="B81389" t="str">
            <v>WestInact</v>
          </cell>
          <cell r="P81389">
            <v>134671</v>
          </cell>
          <cell r="Q81389">
            <v>0</v>
          </cell>
        </row>
        <row r="81390">
          <cell r="B81390" t="str">
            <v>WestInact</v>
          </cell>
          <cell r="P81390">
            <v>133049</v>
          </cell>
          <cell r="Q81390">
            <v>0</v>
          </cell>
        </row>
        <row r="81391">
          <cell r="B81391" t="str">
            <v>WestInact</v>
          </cell>
          <cell r="P81391">
            <v>126246</v>
          </cell>
          <cell r="Q81391">
            <v>0</v>
          </cell>
        </row>
        <row r="81392">
          <cell r="B81392" t="str">
            <v>WestInact</v>
          </cell>
          <cell r="P81392">
            <v>79457</v>
          </cell>
          <cell r="Q81392">
            <v>0</v>
          </cell>
        </row>
        <row r="81393">
          <cell r="B81393" t="str">
            <v>WestInact</v>
          </cell>
          <cell r="P81393">
            <v>128825</v>
          </cell>
          <cell r="Q81393">
            <v>0</v>
          </cell>
        </row>
        <row r="81394">
          <cell r="B81394" t="str">
            <v>WestInact</v>
          </cell>
          <cell r="P81394">
            <v>141141</v>
          </cell>
          <cell r="Q81394">
            <v>0</v>
          </cell>
        </row>
        <row r="81395">
          <cell r="B81395" t="str">
            <v>WestInact</v>
          </cell>
          <cell r="P81395">
            <v>193642</v>
          </cell>
          <cell r="Q81395">
            <v>0</v>
          </cell>
        </row>
        <row r="81396">
          <cell r="B81396" t="str">
            <v>WestInact</v>
          </cell>
          <cell r="P81396">
            <v>128509</v>
          </cell>
          <cell r="Q81396">
            <v>0</v>
          </cell>
        </row>
        <row r="81397">
          <cell r="B81397" t="str">
            <v>WestInact</v>
          </cell>
          <cell r="P81397">
            <v>153708</v>
          </cell>
          <cell r="Q81397">
            <v>0</v>
          </cell>
        </row>
        <row r="81398">
          <cell r="B81398" t="str">
            <v>WestInact</v>
          </cell>
          <cell r="P81398">
            <v>121023</v>
          </cell>
          <cell r="Q81398">
            <v>0</v>
          </cell>
        </row>
        <row r="81399">
          <cell r="B81399" t="str">
            <v>WestInact</v>
          </cell>
          <cell r="P81399">
            <v>142111</v>
          </cell>
          <cell r="Q81399">
            <v>0</v>
          </cell>
        </row>
        <row r="81400">
          <cell r="B81400" t="str">
            <v>WestInact</v>
          </cell>
          <cell r="P81400">
            <v>204542</v>
          </cell>
          <cell r="Q81400">
            <v>0</v>
          </cell>
        </row>
        <row r="81401">
          <cell r="B81401" t="str">
            <v>WestInact</v>
          </cell>
          <cell r="P81401">
            <v>45151</v>
          </cell>
          <cell r="Q81401">
            <v>0</v>
          </cell>
        </row>
        <row r="81402">
          <cell r="B81402" t="str">
            <v>WestInact</v>
          </cell>
          <cell r="P81402">
            <v>83497</v>
          </cell>
          <cell r="Q81402">
            <v>0</v>
          </cell>
        </row>
        <row r="81403">
          <cell r="B81403" t="str">
            <v>WestInact</v>
          </cell>
          <cell r="P81403">
            <v>139194</v>
          </cell>
          <cell r="Q81403">
            <v>0</v>
          </cell>
        </row>
        <row r="81404">
          <cell r="B81404" t="str">
            <v>WestInact</v>
          </cell>
          <cell r="P81404">
            <v>71658</v>
          </cell>
          <cell r="Q81404">
            <v>0</v>
          </cell>
        </row>
        <row r="81405">
          <cell r="B81405" t="str">
            <v>WestInact</v>
          </cell>
          <cell r="P81405">
            <v>213541</v>
          </cell>
          <cell r="Q81405">
            <v>0</v>
          </cell>
        </row>
        <row r="81406">
          <cell r="B81406" t="str">
            <v>WestInact</v>
          </cell>
          <cell r="P81406">
            <v>245597</v>
          </cell>
          <cell r="Q81406">
            <v>0</v>
          </cell>
        </row>
        <row r="81407">
          <cell r="B81407" t="str">
            <v>WestInact</v>
          </cell>
          <cell r="P81407">
            <v>171656</v>
          </cell>
          <cell r="Q81407">
            <v>0</v>
          </cell>
        </row>
        <row r="81408">
          <cell r="B81408" t="str">
            <v>WestInact</v>
          </cell>
          <cell r="P81408">
            <v>332150</v>
          </cell>
          <cell r="Q81408">
            <v>0</v>
          </cell>
        </row>
        <row r="81409">
          <cell r="B81409" t="str">
            <v>WestInact</v>
          </cell>
          <cell r="P81409">
            <v>231718</v>
          </cell>
          <cell r="Q81409">
            <v>0</v>
          </cell>
        </row>
        <row r="81410">
          <cell r="B81410" t="str">
            <v>WestInact</v>
          </cell>
          <cell r="P81410">
            <v>161951</v>
          </cell>
          <cell r="Q81410">
            <v>0</v>
          </cell>
        </row>
        <row r="81411">
          <cell r="B81411" t="str">
            <v>WestInact</v>
          </cell>
          <cell r="P81411">
            <v>223957</v>
          </cell>
          <cell r="Q81411">
            <v>0</v>
          </cell>
        </row>
        <row r="81412">
          <cell r="B81412" t="str">
            <v>WestInact</v>
          </cell>
          <cell r="P81412">
            <v>142023</v>
          </cell>
          <cell r="Q81412">
            <v>0</v>
          </cell>
        </row>
        <row r="81413">
          <cell r="B81413" t="str">
            <v>WestInact</v>
          </cell>
          <cell r="P81413">
            <v>159712</v>
          </cell>
          <cell r="Q81413">
            <v>0</v>
          </cell>
        </row>
        <row r="81414">
          <cell r="B81414" t="str">
            <v>WestInact</v>
          </cell>
          <cell r="P81414">
            <v>74288</v>
          </cell>
          <cell r="Q81414">
            <v>0</v>
          </cell>
        </row>
        <row r="81415">
          <cell r="B81415" t="str">
            <v>WestInact</v>
          </cell>
          <cell r="P81415">
            <v>176384</v>
          </cell>
          <cell r="Q81415">
            <v>0</v>
          </cell>
        </row>
        <row r="81416">
          <cell r="B81416" t="str">
            <v>WestInact</v>
          </cell>
          <cell r="P81416">
            <v>125365</v>
          </cell>
          <cell r="Q81416">
            <v>0</v>
          </cell>
        </row>
        <row r="81417">
          <cell r="B81417" t="str">
            <v>WestInact</v>
          </cell>
          <cell r="P81417">
            <v>34741</v>
          </cell>
          <cell r="Q81417">
            <v>0</v>
          </cell>
        </row>
        <row r="81418">
          <cell r="B81418" t="str">
            <v>WestInact</v>
          </cell>
          <cell r="P81418">
            <v>15927</v>
          </cell>
          <cell r="Q81418">
            <v>0</v>
          </cell>
        </row>
        <row r="81419">
          <cell r="B81419" t="str">
            <v>WestInact</v>
          </cell>
          <cell r="P81419">
            <v>17569</v>
          </cell>
          <cell r="Q81419">
            <v>0</v>
          </cell>
        </row>
        <row r="81420">
          <cell r="B81420" t="str">
            <v>WestInact</v>
          </cell>
          <cell r="P81420">
            <v>27462</v>
          </cell>
          <cell r="Q81420">
            <v>0</v>
          </cell>
        </row>
        <row r="81421">
          <cell r="B81421" t="str">
            <v>WestInact</v>
          </cell>
          <cell r="P81421">
            <v>26774</v>
          </cell>
          <cell r="Q81421">
            <v>0</v>
          </cell>
        </row>
        <row r="81422">
          <cell r="B81422" t="str">
            <v>WestInact</v>
          </cell>
          <cell r="P81422">
            <v>31706</v>
          </cell>
          <cell r="Q81422">
            <v>0</v>
          </cell>
        </row>
        <row r="81423">
          <cell r="B81423" t="str">
            <v>WestInact</v>
          </cell>
          <cell r="P81423">
            <v>27462</v>
          </cell>
          <cell r="Q81423">
            <v>0</v>
          </cell>
        </row>
        <row r="81424">
          <cell r="B81424" t="str">
            <v>WestInact</v>
          </cell>
          <cell r="P81424">
            <v>27871</v>
          </cell>
          <cell r="Q81424">
            <v>0</v>
          </cell>
        </row>
        <row r="81425">
          <cell r="B81425" t="str">
            <v>WestInact</v>
          </cell>
          <cell r="P81425">
            <v>24997</v>
          </cell>
          <cell r="Q81425">
            <v>0</v>
          </cell>
        </row>
        <row r="81426">
          <cell r="B81426" t="str">
            <v>WestInact</v>
          </cell>
          <cell r="P81426">
            <v>21628</v>
          </cell>
          <cell r="Q81426">
            <v>0</v>
          </cell>
        </row>
        <row r="81427">
          <cell r="B81427" t="str">
            <v>WestInact</v>
          </cell>
          <cell r="P81427">
            <v>33085</v>
          </cell>
          <cell r="Q81427">
            <v>0</v>
          </cell>
        </row>
        <row r="81428">
          <cell r="B81428" t="str">
            <v>WestInact</v>
          </cell>
          <cell r="P81428">
            <v>75885</v>
          </cell>
          <cell r="Q81428">
            <v>0</v>
          </cell>
        </row>
        <row r="81429">
          <cell r="B81429" t="str">
            <v>WestInact</v>
          </cell>
          <cell r="P81429">
            <v>81726</v>
          </cell>
          <cell r="Q81429">
            <v>0</v>
          </cell>
        </row>
        <row r="81430">
          <cell r="B81430" t="str">
            <v>WestInact</v>
          </cell>
          <cell r="P81430">
            <v>31884</v>
          </cell>
          <cell r="Q81430">
            <v>0</v>
          </cell>
        </row>
        <row r="81431">
          <cell r="B81431" t="str">
            <v>WestInact</v>
          </cell>
          <cell r="P81431">
            <v>35637</v>
          </cell>
          <cell r="Q81431">
            <v>0</v>
          </cell>
        </row>
        <row r="81432">
          <cell r="B81432" t="str">
            <v>WestInact</v>
          </cell>
          <cell r="P81432">
            <v>12651</v>
          </cell>
          <cell r="Q81432">
            <v>0</v>
          </cell>
        </row>
        <row r="81433">
          <cell r="B81433" t="str">
            <v>WestInact</v>
          </cell>
          <cell r="P81433">
            <v>113564</v>
          </cell>
          <cell r="Q81433">
            <v>0</v>
          </cell>
        </row>
        <row r="81434">
          <cell r="B81434" t="str">
            <v>WestInact</v>
          </cell>
          <cell r="P81434">
            <v>46138</v>
          </cell>
          <cell r="Q81434">
            <v>0</v>
          </cell>
        </row>
        <row r="81435">
          <cell r="B81435" t="str">
            <v>WestInact</v>
          </cell>
          <cell r="P81435">
            <v>95278</v>
          </cell>
          <cell r="Q81435">
            <v>0</v>
          </cell>
        </row>
        <row r="81436">
          <cell r="B81436" t="str">
            <v>WestInact</v>
          </cell>
          <cell r="P81436">
            <v>116039</v>
          </cell>
          <cell r="Q81436">
            <v>0</v>
          </cell>
        </row>
        <row r="81437">
          <cell r="B81437" t="str">
            <v>WestInact</v>
          </cell>
          <cell r="P81437">
            <v>57518</v>
          </cell>
          <cell r="Q81437">
            <v>0</v>
          </cell>
        </row>
        <row r="81438">
          <cell r="B81438" t="str">
            <v>WestInact</v>
          </cell>
          <cell r="P81438">
            <v>49104</v>
          </cell>
          <cell r="Q81438">
            <v>0</v>
          </cell>
        </row>
        <row r="81439">
          <cell r="B81439" t="str">
            <v>WestInact</v>
          </cell>
          <cell r="P81439">
            <v>159752</v>
          </cell>
          <cell r="Q81439">
            <v>0</v>
          </cell>
        </row>
        <row r="81440">
          <cell r="B81440" t="str">
            <v>WestInact</v>
          </cell>
          <cell r="P81440">
            <v>141370</v>
          </cell>
          <cell r="Q81440">
            <v>0</v>
          </cell>
        </row>
        <row r="81441">
          <cell r="B81441" t="str">
            <v>WestInact</v>
          </cell>
          <cell r="P81441">
            <v>140433</v>
          </cell>
          <cell r="Q81441">
            <v>0</v>
          </cell>
        </row>
        <row r="81442">
          <cell r="B81442" t="str">
            <v>WestInact</v>
          </cell>
          <cell r="P81442">
            <v>67199</v>
          </cell>
          <cell r="Q81442">
            <v>0</v>
          </cell>
        </row>
        <row r="81443">
          <cell r="B81443" t="str">
            <v>WestInact</v>
          </cell>
          <cell r="P81443">
            <v>125779</v>
          </cell>
          <cell r="Q81443">
            <v>0</v>
          </cell>
        </row>
        <row r="81444">
          <cell r="B81444" t="str">
            <v>WestInact</v>
          </cell>
          <cell r="P81444">
            <v>92978</v>
          </cell>
          <cell r="Q81444">
            <v>0</v>
          </cell>
        </row>
        <row r="81445">
          <cell r="B81445" t="str">
            <v>WestInact</v>
          </cell>
          <cell r="P81445">
            <v>99278</v>
          </cell>
          <cell r="Q81445">
            <v>0</v>
          </cell>
        </row>
        <row r="81446">
          <cell r="B81446" t="str">
            <v>WestInact</v>
          </cell>
          <cell r="P81446">
            <v>216575</v>
          </cell>
          <cell r="Q81446">
            <v>0</v>
          </cell>
        </row>
        <row r="81447">
          <cell r="B81447" t="str">
            <v>WestInact</v>
          </cell>
          <cell r="P81447">
            <v>63424</v>
          </cell>
          <cell r="Q81447">
            <v>0</v>
          </cell>
        </row>
        <row r="81448">
          <cell r="B81448" t="str">
            <v>WestInact</v>
          </cell>
          <cell r="P81448">
            <v>191219</v>
          </cell>
          <cell r="Q81448">
            <v>0</v>
          </cell>
        </row>
        <row r="81449">
          <cell r="B81449" t="str">
            <v>WestInact</v>
          </cell>
          <cell r="P81449">
            <v>71564</v>
          </cell>
          <cell r="Q81449">
            <v>0</v>
          </cell>
        </row>
        <row r="81450">
          <cell r="B81450" t="str">
            <v>WestInact</v>
          </cell>
          <cell r="P81450">
            <v>148181</v>
          </cell>
          <cell r="Q81450">
            <v>0</v>
          </cell>
        </row>
        <row r="81451">
          <cell r="B81451" t="str">
            <v>WestInact</v>
          </cell>
          <cell r="P81451">
            <v>152998</v>
          </cell>
          <cell r="Q81451">
            <v>0</v>
          </cell>
        </row>
        <row r="81452">
          <cell r="B81452" t="str">
            <v>WestInact</v>
          </cell>
          <cell r="P81452">
            <v>117426</v>
          </cell>
          <cell r="Q81452">
            <v>0</v>
          </cell>
        </row>
        <row r="81453">
          <cell r="B81453" t="str">
            <v>WestInact</v>
          </cell>
          <cell r="P81453">
            <v>148343</v>
          </cell>
          <cell r="Q81453">
            <v>0</v>
          </cell>
        </row>
        <row r="81454">
          <cell r="B81454" t="str">
            <v>WestInact</v>
          </cell>
          <cell r="P81454">
            <v>189795</v>
          </cell>
          <cell r="Q81454">
            <v>0</v>
          </cell>
        </row>
        <row r="81455">
          <cell r="B81455" t="str">
            <v>WestInact</v>
          </cell>
          <cell r="P81455">
            <v>161470</v>
          </cell>
          <cell r="Q81455">
            <v>0</v>
          </cell>
        </row>
        <row r="81456">
          <cell r="B81456" t="str">
            <v>WestInact</v>
          </cell>
          <cell r="P81456">
            <v>58846</v>
          </cell>
          <cell r="Q81456">
            <v>0</v>
          </cell>
        </row>
        <row r="81457">
          <cell r="B81457" t="str">
            <v>WestInact</v>
          </cell>
          <cell r="P81457">
            <v>97129</v>
          </cell>
          <cell r="Q81457">
            <v>0</v>
          </cell>
        </row>
        <row r="81458">
          <cell r="B81458" t="str">
            <v>WestInact</v>
          </cell>
          <cell r="P81458">
            <v>157454</v>
          </cell>
          <cell r="Q81458">
            <v>0</v>
          </cell>
        </row>
        <row r="81459">
          <cell r="B81459" t="str">
            <v>WestInact</v>
          </cell>
          <cell r="P81459">
            <v>174981</v>
          </cell>
          <cell r="Q81459">
            <v>0</v>
          </cell>
        </row>
        <row r="81460">
          <cell r="B81460" t="str">
            <v>WestInact</v>
          </cell>
          <cell r="P81460">
            <v>152607</v>
          </cell>
          <cell r="Q81460">
            <v>0</v>
          </cell>
        </row>
        <row r="81461">
          <cell r="B81461" t="str">
            <v>WestInact</v>
          </cell>
          <cell r="P81461">
            <v>118255</v>
          </cell>
          <cell r="Q81461">
            <v>0</v>
          </cell>
        </row>
        <row r="81462">
          <cell r="B81462" t="str">
            <v>WestInact</v>
          </cell>
          <cell r="P81462">
            <v>136878</v>
          </cell>
          <cell r="Q81462">
            <v>0</v>
          </cell>
        </row>
        <row r="81463">
          <cell r="B81463" t="str">
            <v>WestInact</v>
          </cell>
          <cell r="P81463">
            <v>137487</v>
          </cell>
          <cell r="Q81463">
            <v>0</v>
          </cell>
        </row>
        <row r="81464">
          <cell r="B81464" t="str">
            <v>WestInact</v>
          </cell>
          <cell r="P81464">
            <v>147550</v>
          </cell>
          <cell r="Q81464">
            <v>0</v>
          </cell>
        </row>
        <row r="81465">
          <cell r="B81465" t="str">
            <v>WestInact</v>
          </cell>
          <cell r="P81465">
            <v>138880</v>
          </cell>
          <cell r="Q81465">
            <v>0</v>
          </cell>
        </row>
        <row r="81466">
          <cell r="B81466" t="str">
            <v>WestInact</v>
          </cell>
          <cell r="P81466">
            <v>130242</v>
          </cell>
          <cell r="Q81466">
            <v>0</v>
          </cell>
        </row>
        <row r="81467">
          <cell r="B81467" t="str">
            <v>WestInact</v>
          </cell>
          <cell r="P81467">
            <v>73944</v>
          </cell>
          <cell r="Q81467">
            <v>0</v>
          </cell>
        </row>
        <row r="81468">
          <cell r="B81468" t="str">
            <v>WestInact</v>
          </cell>
          <cell r="P81468">
            <v>61752</v>
          </cell>
          <cell r="Q81468">
            <v>0</v>
          </cell>
        </row>
        <row r="81469">
          <cell r="B81469" t="str">
            <v>WestInact</v>
          </cell>
          <cell r="P81469">
            <v>112728</v>
          </cell>
          <cell r="Q81469">
            <v>0</v>
          </cell>
        </row>
        <row r="81470">
          <cell r="B81470" t="str">
            <v>WestInact</v>
          </cell>
          <cell r="P81470">
            <v>111382</v>
          </cell>
          <cell r="Q81470">
            <v>0</v>
          </cell>
        </row>
        <row r="81471">
          <cell r="B81471" t="str">
            <v>WestInact</v>
          </cell>
          <cell r="P81471">
            <v>61099</v>
          </cell>
          <cell r="Q81471">
            <v>0</v>
          </cell>
        </row>
        <row r="81472">
          <cell r="B81472" t="str">
            <v>WestInact</v>
          </cell>
          <cell r="P81472">
            <v>147352</v>
          </cell>
          <cell r="Q81472">
            <v>0</v>
          </cell>
        </row>
        <row r="81473">
          <cell r="B81473" t="str">
            <v>WestInact</v>
          </cell>
          <cell r="P81473">
            <v>62296</v>
          </cell>
          <cell r="Q81473">
            <v>0</v>
          </cell>
        </row>
        <row r="81474">
          <cell r="B81474" t="str">
            <v>WestInact</v>
          </cell>
          <cell r="P81474">
            <v>111087</v>
          </cell>
          <cell r="Q81474">
            <v>0</v>
          </cell>
        </row>
        <row r="81475">
          <cell r="B81475" t="str">
            <v>WestInact</v>
          </cell>
          <cell r="P81475">
            <v>112863</v>
          </cell>
          <cell r="Q81475">
            <v>0</v>
          </cell>
        </row>
        <row r="81476">
          <cell r="B81476" t="str">
            <v>WestInact</v>
          </cell>
          <cell r="P81476">
            <v>130245</v>
          </cell>
          <cell r="Q81476">
            <v>0</v>
          </cell>
        </row>
        <row r="81477">
          <cell r="B81477" t="str">
            <v>WestInact</v>
          </cell>
          <cell r="P81477">
            <v>133115</v>
          </cell>
          <cell r="Q81477">
            <v>0</v>
          </cell>
        </row>
        <row r="81478">
          <cell r="B81478" t="str">
            <v>WestInact</v>
          </cell>
          <cell r="P81478">
            <v>64758</v>
          </cell>
          <cell r="Q81478">
            <v>0</v>
          </cell>
        </row>
        <row r="81479">
          <cell r="B81479" t="str">
            <v>WestInact</v>
          </cell>
          <cell r="P81479">
            <v>90652</v>
          </cell>
          <cell r="Q81479">
            <v>0</v>
          </cell>
        </row>
        <row r="81480">
          <cell r="B81480" t="str">
            <v>WestInact</v>
          </cell>
          <cell r="P81480">
            <v>124000</v>
          </cell>
          <cell r="Q81480">
            <v>0</v>
          </cell>
        </row>
        <row r="81481">
          <cell r="B81481" t="str">
            <v>WestInact</v>
          </cell>
          <cell r="P81481">
            <v>125945</v>
          </cell>
          <cell r="Q81481">
            <v>0</v>
          </cell>
        </row>
        <row r="81482">
          <cell r="B81482" t="str">
            <v>WestInact</v>
          </cell>
          <cell r="P81482">
            <v>158642</v>
          </cell>
          <cell r="Q81482">
            <v>0</v>
          </cell>
        </row>
        <row r="81483">
          <cell r="B81483" t="str">
            <v>WestInact</v>
          </cell>
          <cell r="P81483">
            <v>143487</v>
          </cell>
          <cell r="Q81483">
            <v>0</v>
          </cell>
        </row>
        <row r="81484">
          <cell r="B81484" t="str">
            <v>WestInact</v>
          </cell>
          <cell r="P81484">
            <v>115148</v>
          </cell>
          <cell r="Q81484">
            <v>0</v>
          </cell>
        </row>
        <row r="81485">
          <cell r="B81485" t="str">
            <v>WestInact</v>
          </cell>
          <cell r="P81485">
            <v>125197</v>
          </cell>
          <cell r="Q81485">
            <v>0</v>
          </cell>
        </row>
        <row r="81486">
          <cell r="B81486" t="str">
            <v>WestInact</v>
          </cell>
          <cell r="P81486">
            <v>120002</v>
          </cell>
          <cell r="Q81486">
            <v>0</v>
          </cell>
        </row>
        <row r="81487">
          <cell r="B81487" t="str">
            <v>WestInact</v>
          </cell>
          <cell r="P81487">
            <v>125050</v>
          </cell>
          <cell r="Q81487">
            <v>0</v>
          </cell>
        </row>
        <row r="81488">
          <cell r="B81488" t="str">
            <v>WestInact</v>
          </cell>
          <cell r="P81488">
            <v>141172</v>
          </cell>
          <cell r="Q81488">
            <v>0</v>
          </cell>
        </row>
        <row r="81489">
          <cell r="B81489" t="str">
            <v>WestInact</v>
          </cell>
          <cell r="P81489">
            <v>125189</v>
          </cell>
          <cell r="Q81489">
            <v>0</v>
          </cell>
        </row>
        <row r="81490">
          <cell r="B81490" t="str">
            <v>WestInact</v>
          </cell>
          <cell r="P81490">
            <v>61957</v>
          </cell>
          <cell r="Q81490">
            <v>0</v>
          </cell>
        </row>
        <row r="81491">
          <cell r="B81491" t="str">
            <v>WestInact</v>
          </cell>
          <cell r="P81491">
            <v>58474</v>
          </cell>
          <cell r="Q81491">
            <v>0</v>
          </cell>
        </row>
        <row r="81492">
          <cell r="B81492" t="str">
            <v>WestInact</v>
          </cell>
          <cell r="P81492">
            <v>119078</v>
          </cell>
          <cell r="Q81492">
            <v>0</v>
          </cell>
        </row>
        <row r="81493">
          <cell r="B81493" t="str">
            <v>WestInact</v>
          </cell>
          <cell r="P81493">
            <v>62365</v>
          </cell>
          <cell r="Q81493">
            <v>0</v>
          </cell>
        </row>
        <row r="81494">
          <cell r="B81494" t="str">
            <v>WestInact</v>
          </cell>
          <cell r="P81494">
            <v>116962</v>
          </cell>
          <cell r="Q81494">
            <v>0</v>
          </cell>
        </row>
        <row r="81495">
          <cell r="B81495" t="str">
            <v>WestInact</v>
          </cell>
          <cell r="P81495">
            <v>71888</v>
          </cell>
          <cell r="Q81495">
            <v>0</v>
          </cell>
        </row>
        <row r="81496">
          <cell r="B81496" t="str">
            <v>WestInact</v>
          </cell>
          <cell r="P81496">
            <v>165639</v>
          </cell>
          <cell r="Q81496">
            <v>0</v>
          </cell>
        </row>
        <row r="81497">
          <cell r="B81497" t="str">
            <v>WestInact</v>
          </cell>
          <cell r="P81497">
            <v>94871</v>
          </cell>
          <cell r="Q81497">
            <v>0</v>
          </cell>
        </row>
        <row r="81498">
          <cell r="B81498" t="str">
            <v>WestInact</v>
          </cell>
          <cell r="P81498">
            <v>126471</v>
          </cell>
          <cell r="Q81498">
            <v>0</v>
          </cell>
        </row>
        <row r="81499">
          <cell r="B81499" t="str">
            <v>WestInact</v>
          </cell>
          <cell r="P81499">
            <v>122516</v>
          </cell>
          <cell r="Q81499">
            <v>0</v>
          </cell>
        </row>
        <row r="81500">
          <cell r="B81500" t="str">
            <v>WestInact</v>
          </cell>
          <cell r="P81500">
            <v>65068</v>
          </cell>
          <cell r="Q81500">
            <v>0</v>
          </cell>
        </row>
        <row r="81501">
          <cell r="B81501" t="str">
            <v>WestInact</v>
          </cell>
          <cell r="P81501">
            <v>80396</v>
          </cell>
          <cell r="Q81501">
            <v>0</v>
          </cell>
        </row>
        <row r="81502">
          <cell r="B81502" t="str">
            <v>WestInact</v>
          </cell>
          <cell r="P81502">
            <v>56670</v>
          </cell>
          <cell r="Q81502">
            <v>0</v>
          </cell>
        </row>
        <row r="81503">
          <cell r="B81503" t="str">
            <v>WestInact</v>
          </cell>
          <cell r="P81503">
            <v>130127</v>
          </cell>
          <cell r="Q81503">
            <v>0</v>
          </cell>
        </row>
        <row r="81504">
          <cell r="B81504" t="str">
            <v>WestInact</v>
          </cell>
          <cell r="P81504">
            <v>143215</v>
          </cell>
          <cell r="Q81504">
            <v>0</v>
          </cell>
        </row>
        <row r="81505">
          <cell r="B81505" t="str">
            <v>WestInact</v>
          </cell>
          <cell r="P81505">
            <v>86988</v>
          </cell>
          <cell r="Q81505">
            <v>0</v>
          </cell>
        </row>
        <row r="81506">
          <cell r="B81506" t="str">
            <v>WestInact</v>
          </cell>
          <cell r="P81506">
            <v>117454</v>
          </cell>
          <cell r="Q81506">
            <v>0</v>
          </cell>
        </row>
        <row r="81507">
          <cell r="B81507" t="str">
            <v>WestInact</v>
          </cell>
          <cell r="P81507">
            <v>125168</v>
          </cell>
          <cell r="Q81507">
            <v>0</v>
          </cell>
        </row>
        <row r="81508">
          <cell r="B81508" t="str">
            <v>WestInact</v>
          </cell>
          <cell r="P81508">
            <v>133293</v>
          </cell>
          <cell r="Q81508">
            <v>0</v>
          </cell>
        </row>
        <row r="81509">
          <cell r="B81509" t="str">
            <v>WestInact</v>
          </cell>
          <cell r="P81509">
            <v>126837</v>
          </cell>
          <cell r="Q81509">
            <v>0</v>
          </cell>
        </row>
        <row r="81510">
          <cell r="B81510" t="str">
            <v>WestInact</v>
          </cell>
          <cell r="P81510">
            <v>151386</v>
          </cell>
          <cell r="Q81510">
            <v>0</v>
          </cell>
        </row>
        <row r="81511">
          <cell r="B81511" t="str">
            <v>WestInact</v>
          </cell>
          <cell r="P81511">
            <v>118587</v>
          </cell>
          <cell r="Q81511">
            <v>0</v>
          </cell>
        </row>
        <row r="81512">
          <cell r="B81512" t="str">
            <v>WestInact</v>
          </cell>
          <cell r="P81512">
            <v>130219</v>
          </cell>
          <cell r="Q81512">
            <v>0</v>
          </cell>
        </row>
        <row r="81513">
          <cell r="B81513" t="str">
            <v>WestInact</v>
          </cell>
          <cell r="P81513">
            <v>113624</v>
          </cell>
          <cell r="Q81513">
            <v>0</v>
          </cell>
        </row>
        <row r="81514">
          <cell r="B81514" t="str">
            <v>WestInact</v>
          </cell>
          <cell r="P81514">
            <v>136188</v>
          </cell>
          <cell r="Q81514">
            <v>0</v>
          </cell>
        </row>
        <row r="81515">
          <cell r="B81515" t="str">
            <v>WestInact</v>
          </cell>
          <cell r="P81515">
            <v>175386</v>
          </cell>
          <cell r="Q81515">
            <v>0</v>
          </cell>
        </row>
        <row r="81516">
          <cell r="B81516" t="str">
            <v>WestInact</v>
          </cell>
          <cell r="P81516">
            <v>142354</v>
          </cell>
          <cell r="Q81516">
            <v>0</v>
          </cell>
        </row>
        <row r="81517">
          <cell r="B81517" t="str">
            <v>WestInact</v>
          </cell>
          <cell r="P81517">
            <v>64544</v>
          </cell>
          <cell r="Q81517">
            <v>0</v>
          </cell>
        </row>
        <row r="81518">
          <cell r="B81518" t="str">
            <v>WestInact</v>
          </cell>
          <cell r="P81518">
            <v>114255</v>
          </cell>
          <cell r="Q81518">
            <v>0</v>
          </cell>
        </row>
        <row r="81519">
          <cell r="B81519" t="str">
            <v>WestInact</v>
          </cell>
          <cell r="P81519">
            <v>206306</v>
          </cell>
          <cell r="Q81519">
            <v>0</v>
          </cell>
        </row>
        <row r="81520">
          <cell r="B81520" t="str">
            <v>WestInact</v>
          </cell>
          <cell r="P81520">
            <v>133599</v>
          </cell>
          <cell r="Q81520">
            <v>0</v>
          </cell>
        </row>
        <row r="81521">
          <cell r="B81521" t="str">
            <v>WestInact</v>
          </cell>
          <cell r="P81521">
            <v>69824</v>
          </cell>
          <cell r="Q81521">
            <v>0</v>
          </cell>
        </row>
        <row r="81522">
          <cell r="B81522" t="str">
            <v>WestInact</v>
          </cell>
          <cell r="P81522">
            <v>76103</v>
          </cell>
          <cell r="Q81522">
            <v>0</v>
          </cell>
        </row>
        <row r="81523">
          <cell r="B81523" t="str">
            <v>WestInact</v>
          </cell>
          <cell r="P81523">
            <v>68761</v>
          </cell>
          <cell r="Q81523">
            <v>0</v>
          </cell>
        </row>
        <row r="81524">
          <cell r="B81524" t="str">
            <v>WestInact</v>
          </cell>
          <cell r="P81524">
            <v>91480</v>
          </cell>
          <cell r="Q81524">
            <v>0</v>
          </cell>
        </row>
        <row r="81525">
          <cell r="B81525" t="str">
            <v>WestInact</v>
          </cell>
          <cell r="P81525">
            <v>72526</v>
          </cell>
          <cell r="Q81525">
            <v>0</v>
          </cell>
        </row>
        <row r="81526">
          <cell r="B81526" t="str">
            <v>WestInact</v>
          </cell>
          <cell r="P81526">
            <v>75240</v>
          </cell>
          <cell r="Q81526">
            <v>0</v>
          </cell>
        </row>
        <row r="81527">
          <cell r="B81527" t="str">
            <v>WestInact</v>
          </cell>
          <cell r="P81527">
            <v>136978</v>
          </cell>
          <cell r="Q81527">
            <v>0</v>
          </cell>
        </row>
        <row r="81528">
          <cell r="B81528" t="str">
            <v>WestInact</v>
          </cell>
          <cell r="P81528">
            <v>263456</v>
          </cell>
          <cell r="Q81528">
            <v>0</v>
          </cell>
        </row>
        <row r="81529">
          <cell r="B81529" t="str">
            <v>WestInact</v>
          </cell>
          <cell r="P81529">
            <v>84450</v>
          </cell>
          <cell r="Q81529">
            <v>0</v>
          </cell>
        </row>
        <row r="81530">
          <cell r="B81530" t="str">
            <v>WestInact</v>
          </cell>
          <cell r="P81530">
            <v>143626</v>
          </cell>
          <cell r="Q81530">
            <v>0</v>
          </cell>
        </row>
        <row r="81531">
          <cell r="B81531" t="str">
            <v>WestInact</v>
          </cell>
          <cell r="P81531">
            <v>167038</v>
          </cell>
          <cell r="Q81531">
            <v>0</v>
          </cell>
        </row>
        <row r="81532">
          <cell r="B81532" t="str">
            <v>WestInact</v>
          </cell>
          <cell r="P81532">
            <v>160123</v>
          </cell>
          <cell r="Q81532">
            <v>0</v>
          </cell>
        </row>
        <row r="81533">
          <cell r="B81533" t="str">
            <v>WestInact</v>
          </cell>
          <cell r="P81533">
            <v>85333</v>
          </cell>
          <cell r="Q81533">
            <v>0</v>
          </cell>
        </row>
        <row r="81534">
          <cell r="B81534" t="str">
            <v>WestInact</v>
          </cell>
          <cell r="P81534">
            <v>182035</v>
          </cell>
          <cell r="Q81534">
            <v>0</v>
          </cell>
        </row>
        <row r="81535">
          <cell r="B81535" t="str">
            <v>WestInact</v>
          </cell>
          <cell r="P81535">
            <v>93586</v>
          </cell>
          <cell r="Q81535">
            <v>0</v>
          </cell>
        </row>
        <row r="81536">
          <cell r="B81536" t="str">
            <v>WestInact</v>
          </cell>
          <cell r="P81536">
            <v>76702</v>
          </cell>
          <cell r="Q81536">
            <v>0</v>
          </cell>
        </row>
        <row r="81537">
          <cell r="B81537" t="str">
            <v>WestInact</v>
          </cell>
          <cell r="P81537">
            <v>240261</v>
          </cell>
          <cell r="Q81537">
            <v>0</v>
          </cell>
        </row>
        <row r="81538">
          <cell r="B81538" t="str">
            <v>WestInact</v>
          </cell>
          <cell r="P81538">
            <v>289273</v>
          </cell>
          <cell r="Q81538">
            <v>0</v>
          </cell>
        </row>
        <row r="81539">
          <cell r="B81539" t="str">
            <v>WestInact</v>
          </cell>
          <cell r="P81539">
            <v>291483</v>
          </cell>
          <cell r="Q81539">
            <v>0</v>
          </cell>
        </row>
        <row r="81540">
          <cell r="B81540" t="str">
            <v>WestInact</v>
          </cell>
          <cell r="P81540">
            <v>148430</v>
          </cell>
          <cell r="Q81540">
            <v>0</v>
          </cell>
        </row>
        <row r="81541">
          <cell r="B81541" t="str">
            <v>WestInact</v>
          </cell>
          <cell r="P81541">
            <v>7722</v>
          </cell>
          <cell r="Q81541">
            <v>0</v>
          </cell>
        </row>
        <row r="81542">
          <cell r="B81542" t="str">
            <v>WestInact</v>
          </cell>
          <cell r="P81542">
            <v>217373</v>
          </cell>
          <cell r="Q81542">
            <v>0</v>
          </cell>
        </row>
        <row r="81543">
          <cell r="B81543" t="str">
            <v>WestInact</v>
          </cell>
          <cell r="P81543">
            <v>251615</v>
          </cell>
          <cell r="Q81543">
            <v>0</v>
          </cell>
        </row>
        <row r="81544">
          <cell r="B81544" t="str">
            <v>WestInact</v>
          </cell>
          <cell r="P81544">
            <v>376048</v>
          </cell>
          <cell r="Q81544">
            <v>0</v>
          </cell>
        </row>
        <row r="81545">
          <cell r="B81545" t="str">
            <v>WestInact</v>
          </cell>
          <cell r="P81545">
            <v>259809</v>
          </cell>
          <cell r="Q81545">
            <v>0</v>
          </cell>
        </row>
        <row r="81546">
          <cell r="B81546" t="str">
            <v>WestInact</v>
          </cell>
          <cell r="P81546">
            <v>169541</v>
          </cell>
          <cell r="Q81546">
            <v>0</v>
          </cell>
        </row>
        <row r="81547">
          <cell r="B81547" t="str">
            <v>WestInact</v>
          </cell>
          <cell r="P81547">
            <v>62073</v>
          </cell>
          <cell r="Q81547">
            <v>0</v>
          </cell>
        </row>
        <row r="81548">
          <cell r="B81548" t="str">
            <v>WestInact</v>
          </cell>
          <cell r="P81548">
            <v>13447</v>
          </cell>
          <cell r="Q81548">
            <v>0</v>
          </cell>
        </row>
        <row r="81549">
          <cell r="B81549" t="str">
            <v>WestInact</v>
          </cell>
          <cell r="P81549">
            <v>12766</v>
          </cell>
          <cell r="Q81549">
            <v>0</v>
          </cell>
        </row>
        <row r="81550">
          <cell r="B81550" t="str">
            <v>WestInact</v>
          </cell>
          <cell r="P81550">
            <v>14267</v>
          </cell>
          <cell r="Q81550">
            <v>0</v>
          </cell>
        </row>
        <row r="81551">
          <cell r="B81551" t="str">
            <v>WestInact</v>
          </cell>
          <cell r="P81551">
            <v>6483</v>
          </cell>
          <cell r="Q81551">
            <v>0</v>
          </cell>
        </row>
        <row r="81552">
          <cell r="B81552" t="str">
            <v>WestInact</v>
          </cell>
          <cell r="P81552">
            <v>37532</v>
          </cell>
          <cell r="Q81552">
            <v>0</v>
          </cell>
        </row>
        <row r="81553">
          <cell r="B81553" t="str">
            <v>WestInact</v>
          </cell>
          <cell r="P81553">
            <v>4333</v>
          </cell>
          <cell r="Q81553">
            <v>0</v>
          </cell>
        </row>
        <row r="81554">
          <cell r="B81554" t="str">
            <v>WestInact</v>
          </cell>
          <cell r="P81554">
            <v>30180</v>
          </cell>
          <cell r="Q81554">
            <v>0</v>
          </cell>
        </row>
        <row r="81555">
          <cell r="B81555" t="str">
            <v>WestInact</v>
          </cell>
          <cell r="P81555">
            <v>28504</v>
          </cell>
          <cell r="Q81555">
            <v>0</v>
          </cell>
        </row>
        <row r="81556">
          <cell r="B81556" t="str">
            <v>WestInact</v>
          </cell>
          <cell r="P81556">
            <v>28825</v>
          </cell>
          <cell r="Q81556">
            <v>0</v>
          </cell>
        </row>
        <row r="81557">
          <cell r="B81557" t="str">
            <v>WestInact</v>
          </cell>
          <cell r="P81557">
            <v>62940</v>
          </cell>
          <cell r="Q81557">
            <v>0</v>
          </cell>
        </row>
        <row r="81558">
          <cell r="B81558" t="str">
            <v>WestInact</v>
          </cell>
          <cell r="P81558">
            <v>18519</v>
          </cell>
          <cell r="Q81558">
            <v>0</v>
          </cell>
        </row>
        <row r="81559">
          <cell r="B81559" t="str">
            <v>WestInact</v>
          </cell>
          <cell r="P81559">
            <v>29979</v>
          </cell>
          <cell r="Q81559">
            <v>0</v>
          </cell>
        </row>
        <row r="81560">
          <cell r="B81560" t="str">
            <v>WestInact</v>
          </cell>
          <cell r="P81560">
            <v>36610</v>
          </cell>
          <cell r="Q81560">
            <v>0</v>
          </cell>
        </row>
        <row r="81561">
          <cell r="B81561" t="str">
            <v>WestInact</v>
          </cell>
          <cell r="P81561">
            <v>91843</v>
          </cell>
          <cell r="Q81561">
            <v>0</v>
          </cell>
        </row>
        <row r="81562">
          <cell r="B81562" t="str">
            <v>WestInact</v>
          </cell>
          <cell r="P81562">
            <v>28825</v>
          </cell>
          <cell r="Q81562">
            <v>0</v>
          </cell>
        </row>
        <row r="81563">
          <cell r="B81563" t="str">
            <v>WestInact</v>
          </cell>
          <cell r="P81563">
            <v>67161</v>
          </cell>
          <cell r="Q81563">
            <v>0</v>
          </cell>
        </row>
        <row r="81564">
          <cell r="B81564" t="str">
            <v>WestInact</v>
          </cell>
          <cell r="P81564">
            <v>81093</v>
          </cell>
          <cell r="Q81564">
            <v>0</v>
          </cell>
        </row>
        <row r="81565">
          <cell r="B81565" t="str">
            <v>WestInact</v>
          </cell>
          <cell r="P81565">
            <v>132685</v>
          </cell>
          <cell r="Q81565">
            <v>0</v>
          </cell>
        </row>
        <row r="81566">
          <cell r="B81566" t="str">
            <v>WestInact</v>
          </cell>
          <cell r="P81566">
            <v>78944</v>
          </cell>
          <cell r="Q81566">
            <v>0</v>
          </cell>
        </row>
        <row r="81567">
          <cell r="B81567" t="str">
            <v>WestInact</v>
          </cell>
          <cell r="P81567">
            <v>129769</v>
          </cell>
          <cell r="Q81567">
            <v>0</v>
          </cell>
        </row>
        <row r="81568">
          <cell r="B81568" t="str">
            <v>WestInact</v>
          </cell>
          <cell r="P81568">
            <v>66169</v>
          </cell>
          <cell r="Q81568">
            <v>0</v>
          </cell>
        </row>
        <row r="81569">
          <cell r="B81569" t="str">
            <v>WestInact</v>
          </cell>
          <cell r="P81569">
            <v>92965</v>
          </cell>
          <cell r="Q81569">
            <v>0</v>
          </cell>
        </row>
        <row r="81570">
          <cell r="B81570" t="str">
            <v>WestInact</v>
          </cell>
          <cell r="P81570">
            <v>31884</v>
          </cell>
          <cell r="Q81570">
            <v>0</v>
          </cell>
        </row>
        <row r="81571">
          <cell r="B81571" t="str">
            <v>WestInact</v>
          </cell>
          <cell r="P81571">
            <v>11615</v>
          </cell>
          <cell r="Q81571">
            <v>0</v>
          </cell>
        </row>
        <row r="81572">
          <cell r="B81572" t="str">
            <v>WestInact</v>
          </cell>
          <cell r="P81572">
            <v>106342</v>
          </cell>
          <cell r="Q81572">
            <v>0</v>
          </cell>
        </row>
        <row r="81573">
          <cell r="B81573" t="str">
            <v>WestInact</v>
          </cell>
          <cell r="P81573">
            <v>50965</v>
          </cell>
          <cell r="Q81573">
            <v>0</v>
          </cell>
        </row>
        <row r="81574">
          <cell r="B81574" t="str">
            <v>WestInact</v>
          </cell>
          <cell r="P81574">
            <v>87737</v>
          </cell>
          <cell r="Q81574">
            <v>0</v>
          </cell>
        </row>
        <row r="81575">
          <cell r="B81575" t="str">
            <v>WestInact</v>
          </cell>
          <cell r="P81575">
            <v>41786</v>
          </cell>
          <cell r="Q81575">
            <v>0</v>
          </cell>
        </row>
        <row r="81576">
          <cell r="B81576" t="str">
            <v>WestInact</v>
          </cell>
          <cell r="P81576">
            <v>92965</v>
          </cell>
          <cell r="Q81576">
            <v>0</v>
          </cell>
        </row>
        <row r="81577">
          <cell r="B81577" t="str">
            <v>WestInact</v>
          </cell>
          <cell r="P81577">
            <v>49104</v>
          </cell>
          <cell r="Q81577">
            <v>0</v>
          </cell>
        </row>
        <row r="81578">
          <cell r="B81578" t="str">
            <v>WestInact</v>
          </cell>
          <cell r="P81578">
            <v>96373</v>
          </cell>
          <cell r="Q81578">
            <v>0</v>
          </cell>
        </row>
        <row r="81579">
          <cell r="B81579" t="str">
            <v>WestInact</v>
          </cell>
          <cell r="P81579">
            <v>86475</v>
          </cell>
          <cell r="Q81579">
            <v>0</v>
          </cell>
        </row>
        <row r="81580">
          <cell r="B81580" t="str">
            <v>WestInact</v>
          </cell>
          <cell r="P81580">
            <v>120809</v>
          </cell>
          <cell r="Q81580">
            <v>0</v>
          </cell>
        </row>
        <row r="81581">
          <cell r="B81581" t="str">
            <v>WestInact</v>
          </cell>
          <cell r="P81581">
            <v>28431</v>
          </cell>
          <cell r="Q81581">
            <v>0</v>
          </cell>
        </row>
        <row r="81582">
          <cell r="B81582" t="str">
            <v>WestInact</v>
          </cell>
          <cell r="P81582">
            <v>55649</v>
          </cell>
          <cell r="Q81582">
            <v>0</v>
          </cell>
        </row>
        <row r="81583">
          <cell r="B81583" t="str">
            <v>WestInact</v>
          </cell>
          <cell r="P81583">
            <v>124877</v>
          </cell>
          <cell r="Q81583">
            <v>0</v>
          </cell>
        </row>
        <row r="81584">
          <cell r="B81584" t="str">
            <v>WestInact</v>
          </cell>
          <cell r="P81584">
            <v>52271</v>
          </cell>
          <cell r="Q81584">
            <v>0</v>
          </cell>
        </row>
        <row r="81585">
          <cell r="B81585" t="str">
            <v>WestInact</v>
          </cell>
          <cell r="P81585">
            <v>141353</v>
          </cell>
          <cell r="Q81585">
            <v>0</v>
          </cell>
        </row>
        <row r="81586">
          <cell r="B81586" t="str">
            <v>WestInact</v>
          </cell>
          <cell r="P81586">
            <v>53579</v>
          </cell>
          <cell r="Q81586">
            <v>0</v>
          </cell>
        </row>
        <row r="81587">
          <cell r="B81587" t="str">
            <v>WestInact</v>
          </cell>
          <cell r="P81587">
            <v>161744</v>
          </cell>
          <cell r="Q81587">
            <v>0</v>
          </cell>
        </row>
        <row r="81588">
          <cell r="B81588" t="str">
            <v>WestInact</v>
          </cell>
          <cell r="P81588">
            <v>35633</v>
          </cell>
          <cell r="Q81588">
            <v>0</v>
          </cell>
        </row>
        <row r="81589">
          <cell r="B81589" t="str">
            <v>WestInact</v>
          </cell>
          <cell r="P81589">
            <v>139057</v>
          </cell>
          <cell r="Q81589">
            <v>0</v>
          </cell>
        </row>
        <row r="81590">
          <cell r="B81590" t="str">
            <v>WestInact</v>
          </cell>
          <cell r="P81590">
            <v>154700</v>
          </cell>
          <cell r="Q81590">
            <v>0</v>
          </cell>
        </row>
        <row r="81591">
          <cell r="B81591" t="str">
            <v>WestInact</v>
          </cell>
          <cell r="P81591">
            <v>165479</v>
          </cell>
          <cell r="Q81591">
            <v>0</v>
          </cell>
        </row>
        <row r="81592">
          <cell r="B81592" t="str">
            <v>WestInact</v>
          </cell>
          <cell r="P81592">
            <v>62529</v>
          </cell>
          <cell r="Q81592">
            <v>0</v>
          </cell>
        </row>
        <row r="81593">
          <cell r="B81593" t="str">
            <v>WestInact</v>
          </cell>
          <cell r="P81593">
            <v>69460</v>
          </cell>
          <cell r="Q81593">
            <v>0</v>
          </cell>
        </row>
        <row r="81594">
          <cell r="B81594" t="str">
            <v>WestInact</v>
          </cell>
          <cell r="P81594">
            <v>57948</v>
          </cell>
          <cell r="Q81594">
            <v>0</v>
          </cell>
        </row>
        <row r="81595">
          <cell r="B81595" t="str">
            <v>WestInact</v>
          </cell>
          <cell r="P81595">
            <v>134650</v>
          </cell>
          <cell r="Q81595">
            <v>0</v>
          </cell>
        </row>
        <row r="81596">
          <cell r="B81596" t="str">
            <v>WestInact</v>
          </cell>
          <cell r="P81596">
            <v>101541</v>
          </cell>
          <cell r="Q81596">
            <v>0</v>
          </cell>
        </row>
        <row r="81597">
          <cell r="B81597" t="str">
            <v>WestInact</v>
          </cell>
          <cell r="P81597">
            <v>69287</v>
          </cell>
          <cell r="Q81597">
            <v>0</v>
          </cell>
        </row>
        <row r="81598">
          <cell r="B81598" t="str">
            <v>WestInact</v>
          </cell>
          <cell r="P81598">
            <v>70594</v>
          </cell>
          <cell r="Q81598">
            <v>0</v>
          </cell>
        </row>
        <row r="81599">
          <cell r="B81599" t="str">
            <v>WestInact</v>
          </cell>
          <cell r="P81599">
            <v>61732</v>
          </cell>
          <cell r="Q81599">
            <v>0</v>
          </cell>
        </row>
        <row r="81600">
          <cell r="B81600" t="str">
            <v>WestInact</v>
          </cell>
          <cell r="P81600">
            <v>56403</v>
          </cell>
          <cell r="Q81600">
            <v>0</v>
          </cell>
        </row>
        <row r="81601">
          <cell r="B81601" t="str">
            <v>WestInact</v>
          </cell>
          <cell r="P81601">
            <v>116498</v>
          </cell>
          <cell r="Q81601">
            <v>0</v>
          </cell>
        </row>
        <row r="81602">
          <cell r="B81602" t="str">
            <v>WestInact</v>
          </cell>
          <cell r="P81602">
            <v>118157</v>
          </cell>
          <cell r="Q81602">
            <v>0</v>
          </cell>
        </row>
        <row r="81603">
          <cell r="B81603" t="str">
            <v>WestInact</v>
          </cell>
          <cell r="P81603">
            <v>177985</v>
          </cell>
          <cell r="Q81603">
            <v>0</v>
          </cell>
        </row>
        <row r="81604">
          <cell r="B81604" t="str">
            <v>WestInact</v>
          </cell>
          <cell r="P81604">
            <v>90330</v>
          </cell>
          <cell r="Q81604">
            <v>0</v>
          </cell>
        </row>
        <row r="81605">
          <cell r="B81605" t="str">
            <v>WestInact</v>
          </cell>
          <cell r="P81605">
            <v>113009</v>
          </cell>
          <cell r="Q81605">
            <v>0</v>
          </cell>
        </row>
        <row r="81606">
          <cell r="B81606" t="str">
            <v>WestInact</v>
          </cell>
          <cell r="P81606">
            <v>66103</v>
          </cell>
          <cell r="Q81606">
            <v>0</v>
          </cell>
        </row>
        <row r="81607">
          <cell r="B81607" t="str">
            <v>WestInact</v>
          </cell>
          <cell r="P81607">
            <v>60154</v>
          </cell>
          <cell r="Q81607">
            <v>0</v>
          </cell>
        </row>
        <row r="81608">
          <cell r="B81608" t="str">
            <v>WestInact</v>
          </cell>
          <cell r="P81608">
            <v>124300</v>
          </cell>
          <cell r="Q81608">
            <v>0</v>
          </cell>
        </row>
        <row r="81609">
          <cell r="B81609" t="str">
            <v>WestInact</v>
          </cell>
          <cell r="P81609">
            <v>77925</v>
          </cell>
          <cell r="Q81609">
            <v>0</v>
          </cell>
        </row>
        <row r="81610">
          <cell r="B81610" t="str">
            <v>WestInact</v>
          </cell>
          <cell r="P81610">
            <v>155377</v>
          </cell>
          <cell r="Q81610">
            <v>0</v>
          </cell>
        </row>
        <row r="81611">
          <cell r="B81611" t="str">
            <v>WestInact</v>
          </cell>
          <cell r="P81611">
            <v>57755</v>
          </cell>
          <cell r="Q81611">
            <v>0</v>
          </cell>
        </row>
        <row r="81612">
          <cell r="B81612" t="str">
            <v>WestInact</v>
          </cell>
          <cell r="P81612">
            <v>146507</v>
          </cell>
          <cell r="Q81612">
            <v>0</v>
          </cell>
        </row>
        <row r="81613">
          <cell r="B81613" t="str">
            <v>WestInact</v>
          </cell>
          <cell r="P81613">
            <v>119886</v>
          </cell>
          <cell r="Q81613">
            <v>0</v>
          </cell>
        </row>
        <row r="81614">
          <cell r="B81614" t="str">
            <v>WestInact</v>
          </cell>
          <cell r="P81614">
            <v>136167</v>
          </cell>
          <cell r="Q81614">
            <v>0</v>
          </cell>
        </row>
        <row r="81615">
          <cell r="B81615" t="str">
            <v>WestInact</v>
          </cell>
          <cell r="P81615">
            <v>180705</v>
          </cell>
          <cell r="Q81615">
            <v>0</v>
          </cell>
        </row>
        <row r="81616">
          <cell r="B81616" t="str">
            <v>WestInact</v>
          </cell>
          <cell r="P81616">
            <v>126916</v>
          </cell>
          <cell r="Q81616">
            <v>0</v>
          </cell>
        </row>
        <row r="81617">
          <cell r="B81617" t="str">
            <v>WestInact</v>
          </cell>
          <cell r="P81617">
            <v>115411</v>
          </cell>
          <cell r="Q81617">
            <v>0</v>
          </cell>
        </row>
        <row r="81618">
          <cell r="B81618" t="str">
            <v>WestInact</v>
          </cell>
          <cell r="P81618">
            <v>127224</v>
          </cell>
          <cell r="Q81618">
            <v>0</v>
          </cell>
        </row>
        <row r="81619">
          <cell r="B81619" t="str">
            <v>WestInact</v>
          </cell>
          <cell r="P81619">
            <v>165680</v>
          </cell>
          <cell r="Q81619">
            <v>0</v>
          </cell>
        </row>
        <row r="81620">
          <cell r="B81620" t="str">
            <v>WestInact</v>
          </cell>
          <cell r="P81620">
            <v>61099</v>
          </cell>
          <cell r="Q81620">
            <v>0</v>
          </cell>
        </row>
        <row r="81621">
          <cell r="B81621" t="str">
            <v>WestInact</v>
          </cell>
          <cell r="P81621">
            <v>147720</v>
          </cell>
          <cell r="Q81621">
            <v>0</v>
          </cell>
        </row>
        <row r="81622">
          <cell r="B81622" t="str">
            <v>WestInact</v>
          </cell>
          <cell r="P81622">
            <v>173425</v>
          </cell>
          <cell r="Q81622">
            <v>0</v>
          </cell>
        </row>
        <row r="81623">
          <cell r="B81623" t="str">
            <v>WestInact</v>
          </cell>
          <cell r="P81623">
            <v>148664</v>
          </cell>
          <cell r="Q81623">
            <v>0</v>
          </cell>
        </row>
        <row r="81624">
          <cell r="B81624" t="str">
            <v>WestInact</v>
          </cell>
          <cell r="P81624">
            <v>206316</v>
          </cell>
          <cell r="Q81624">
            <v>0</v>
          </cell>
        </row>
        <row r="81625">
          <cell r="B81625" t="str">
            <v>WestInact</v>
          </cell>
          <cell r="P81625">
            <v>162029</v>
          </cell>
          <cell r="Q81625">
            <v>0</v>
          </cell>
        </row>
        <row r="81626">
          <cell r="B81626" t="str">
            <v>WestInact</v>
          </cell>
          <cell r="P81626">
            <v>188172</v>
          </cell>
          <cell r="Q81626">
            <v>0</v>
          </cell>
        </row>
        <row r="81627">
          <cell r="B81627" t="str">
            <v>WestInact</v>
          </cell>
          <cell r="P81627">
            <v>181629</v>
          </cell>
          <cell r="Q81627">
            <v>0</v>
          </cell>
        </row>
        <row r="81628">
          <cell r="B81628" t="str">
            <v>WestInact</v>
          </cell>
          <cell r="P81628">
            <v>170634</v>
          </cell>
          <cell r="Q81628">
            <v>0</v>
          </cell>
        </row>
        <row r="81629">
          <cell r="B81629" t="str">
            <v>WestInact</v>
          </cell>
          <cell r="P81629">
            <v>131699</v>
          </cell>
          <cell r="Q81629">
            <v>0</v>
          </cell>
        </row>
        <row r="81630">
          <cell r="B81630" t="str">
            <v>WestInact</v>
          </cell>
          <cell r="P81630">
            <v>301966</v>
          </cell>
          <cell r="Q81630">
            <v>0</v>
          </cell>
        </row>
        <row r="81631">
          <cell r="B81631" t="str">
            <v>WestInact</v>
          </cell>
          <cell r="P81631">
            <v>220034</v>
          </cell>
          <cell r="Q81631">
            <v>0</v>
          </cell>
        </row>
        <row r="81632">
          <cell r="B81632" t="str">
            <v>WestInact</v>
          </cell>
          <cell r="P81632">
            <v>178205</v>
          </cell>
          <cell r="Q81632">
            <v>0</v>
          </cell>
        </row>
        <row r="81633">
          <cell r="B81633" t="str">
            <v>WestInact</v>
          </cell>
          <cell r="P81633">
            <v>184846</v>
          </cell>
          <cell r="Q81633">
            <v>0</v>
          </cell>
        </row>
        <row r="81634">
          <cell r="B81634" t="str">
            <v>WestInact</v>
          </cell>
          <cell r="P81634">
            <v>144452</v>
          </cell>
          <cell r="Q81634">
            <v>0</v>
          </cell>
        </row>
        <row r="81635">
          <cell r="B81635" t="str">
            <v>WestInact</v>
          </cell>
          <cell r="P81635">
            <v>50802</v>
          </cell>
          <cell r="Q81635">
            <v>0</v>
          </cell>
        </row>
        <row r="81636">
          <cell r="B81636" t="str">
            <v>WestInact</v>
          </cell>
          <cell r="P81636">
            <v>209402</v>
          </cell>
          <cell r="Q81636">
            <v>0</v>
          </cell>
        </row>
        <row r="81637">
          <cell r="B81637" t="str">
            <v>WestInact</v>
          </cell>
          <cell r="P81637">
            <v>254628</v>
          </cell>
          <cell r="Q81637">
            <v>0</v>
          </cell>
        </row>
        <row r="81638">
          <cell r="B81638" t="str">
            <v>WestInact</v>
          </cell>
          <cell r="P81638">
            <v>106073</v>
          </cell>
          <cell r="Q81638">
            <v>0</v>
          </cell>
        </row>
        <row r="81639">
          <cell r="B81639" t="str">
            <v>WestInact</v>
          </cell>
          <cell r="P81639">
            <v>56366</v>
          </cell>
          <cell r="Q81639">
            <v>0</v>
          </cell>
        </row>
        <row r="81640">
          <cell r="B81640" t="str">
            <v>WestInact</v>
          </cell>
          <cell r="P81640">
            <v>73807</v>
          </cell>
          <cell r="Q81640">
            <v>0</v>
          </cell>
        </row>
        <row r="81641">
          <cell r="B81641" t="str">
            <v>WestInact</v>
          </cell>
          <cell r="P81641">
            <v>219927</v>
          </cell>
          <cell r="Q81641">
            <v>0</v>
          </cell>
        </row>
        <row r="81642">
          <cell r="B81642" t="str">
            <v>WestInact</v>
          </cell>
          <cell r="P81642">
            <v>11357</v>
          </cell>
          <cell r="Q81642">
            <v>0</v>
          </cell>
        </row>
        <row r="81643">
          <cell r="B81643" t="str">
            <v>WestInact</v>
          </cell>
          <cell r="P81643">
            <v>73807</v>
          </cell>
          <cell r="Q81643">
            <v>0</v>
          </cell>
        </row>
        <row r="81644">
          <cell r="B81644" t="str">
            <v>WestInact</v>
          </cell>
          <cell r="P81644">
            <v>50405</v>
          </cell>
          <cell r="Q81644">
            <v>0</v>
          </cell>
        </row>
        <row r="81645">
          <cell r="B81645" t="str">
            <v>WestInact</v>
          </cell>
          <cell r="P81645">
            <v>277360</v>
          </cell>
          <cell r="Q81645">
            <v>0</v>
          </cell>
        </row>
        <row r="81646">
          <cell r="B81646" t="str">
            <v>WestInact</v>
          </cell>
          <cell r="P81646">
            <v>205797</v>
          </cell>
          <cell r="Q81646">
            <v>0</v>
          </cell>
        </row>
        <row r="81647">
          <cell r="B81647" t="str">
            <v>WestInact</v>
          </cell>
          <cell r="P81647">
            <v>170520</v>
          </cell>
          <cell r="Q81647">
            <v>0</v>
          </cell>
        </row>
        <row r="81648">
          <cell r="B81648" t="str">
            <v>WestInact</v>
          </cell>
          <cell r="P81648">
            <v>110046</v>
          </cell>
          <cell r="Q81648">
            <v>0</v>
          </cell>
        </row>
        <row r="81649">
          <cell r="B81649" t="str">
            <v>WestInact</v>
          </cell>
          <cell r="P81649">
            <v>68366</v>
          </cell>
          <cell r="Q81649">
            <v>0</v>
          </cell>
        </row>
        <row r="81650">
          <cell r="B81650" t="str">
            <v>WestInact</v>
          </cell>
          <cell r="P81650">
            <v>102793</v>
          </cell>
          <cell r="Q81650">
            <v>0</v>
          </cell>
        </row>
        <row r="81651">
          <cell r="B81651" t="str">
            <v>WestInact</v>
          </cell>
          <cell r="P81651">
            <v>91042</v>
          </cell>
          <cell r="Q81651">
            <v>0</v>
          </cell>
        </row>
        <row r="81652">
          <cell r="B81652" t="str">
            <v>WestInact</v>
          </cell>
          <cell r="P81652">
            <v>482204</v>
          </cell>
          <cell r="Q81652">
            <v>0</v>
          </cell>
        </row>
        <row r="81653">
          <cell r="B81653" t="str">
            <v>WestInact</v>
          </cell>
          <cell r="P81653">
            <v>134485</v>
          </cell>
          <cell r="Q81653">
            <v>0</v>
          </cell>
        </row>
        <row r="81654">
          <cell r="B81654" t="str">
            <v>WestInact</v>
          </cell>
          <cell r="P81654">
            <v>19009</v>
          </cell>
          <cell r="Q81654">
            <v>0</v>
          </cell>
        </row>
        <row r="81655">
          <cell r="B81655" t="str">
            <v>WestInact</v>
          </cell>
          <cell r="P81655">
            <v>39223</v>
          </cell>
          <cell r="Q81655">
            <v>0</v>
          </cell>
        </row>
        <row r="81656">
          <cell r="B81656" t="str">
            <v>WestInact</v>
          </cell>
          <cell r="P81656">
            <v>13447</v>
          </cell>
          <cell r="Q81656">
            <v>0</v>
          </cell>
        </row>
        <row r="81657">
          <cell r="B81657" t="str">
            <v>WestInact</v>
          </cell>
          <cell r="P81657">
            <v>48924</v>
          </cell>
          <cell r="Q81657">
            <v>0</v>
          </cell>
        </row>
        <row r="81658">
          <cell r="B81658" t="str">
            <v>WestInact</v>
          </cell>
          <cell r="P81658">
            <v>54132</v>
          </cell>
          <cell r="Q81658">
            <v>0</v>
          </cell>
        </row>
        <row r="81659">
          <cell r="B81659" t="str">
            <v>WestInact</v>
          </cell>
          <cell r="P81659">
            <v>22802</v>
          </cell>
          <cell r="Q81659">
            <v>0</v>
          </cell>
        </row>
        <row r="81660">
          <cell r="B81660" t="str">
            <v>WestInact</v>
          </cell>
          <cell r="P81660">
            <v>20956</v>
          </cell>
          <cell r="Q81660">
            <v>0</v>
          </cell>
        </row>
        <row r="81661">
          <cell r="B81661" t="str">
            <v>WestInact</v>
          </cell>
          <cell r="P81661">
            <v>78758</v>
          </cell>
          <cell r="Q81661">
            <v>0</v>
          </cell>
        </row>
        <row r="81662">
          <cell r="B81662" t="str">
            <v>WestInact</v>
          </cell>
          <cell r="P81662">
            <v>22701</v>
          </cell>
          <cell r="Q81662">
            <v>0</v>
          </cell>
        </row>
        <row r="81663">
          <cell r="B81663" t="str">
            <v>WestInact</v>
          </cell>
          <cell r="P81663">
            <v>31645</v>
          </cell>
          <cell r="Q81663">
            <v>0</v>
          </cell>
        </row>
        <row r="81664">
          <cell r="B81664" t="str">
            <v>WestInact</v>
          </cell>
          <cell r="P81664">
            <v>70898</v>
          </cell>
          <cell r="Q81664">
            <v>0</v>
          </cell>
        </row>
        <row r="81665">
          <cell r="B81665" t="str">
            <v>WestInact</v>
          </cell>
          <cell r="P81665">
            <v>37230</v>
          </cell>
          <cell r="Q81665">
            <v>0</v>
          </cell>
        </row>
        <row r="81666">
          <cell r="B81666" t="str">
            <v>WestInact</v>
          </cell>
          <cell r="P81666">
            <v>31961</v>
          </cell>
          <cell r="Q81666">
            <v>0</v>
          </cell>
        </row>
        <row r="81667">
          <cell r="B81667" t="str">
            <v>WestInact</v>
          </cell>
          <cell r="P81667">
            <v>24997</v>
          </cell>
          <cell r="Q81667">
            <v>0</v>
          </cell>
        </row>
        <row r="81668">
          <cell r="B81668" t="str">
            <v>WestInact</v>
          </cell>
          <cell r="P81668">
            <v>20983</v>
          </cell>
          <cell r="Q81668">
            <v>0</v>
          </cell>
        </row>
        <row r="81669">
          <cell r="B81669" t="str">
            <v>WestInact</v>
          </cell>
          <cell r="P81669">
            <v>32434</v>
          </cell>
          <cell r="Q81669">
            <v>0</v>
          </cell>
        </row>
        <row r="81670">
          <cell r="B81670" t="str">
            <v>WestInact</v>
          </cell>
          <cell r="P81670">
            <v>28504</v>
          </cell>
          <cell r="Q81670">
            <v>0</v>
          </cell>
        </row>
        <row r="81671">
          <cell r="B81671" t="str">
            <v>WestInact</v>
          </cell>
          <cell r="P81671">
            <v>65929</v>
          </cell>
          <cell r="Q81671">
            <v>0</v>
          </cell>
        </row>
        <row r="81672">
          <cell r="B81672" t="str">
            <v>WestInact</v>
          </cell>
          <cell r="P81672">
            <v>29979</v>
          </cell>
          <cell r="Q81672">
            <v>0</v>
          </cell>
        </row>
        <row r="81673">
          <cell r="B81673" t="str">
            <v>WestInact</v>
          </cell>
          <cell r="P81673">
            <v>32952</v>
          </cell>
          <cell r="Q81673">
            <v>0</v>
          </cell>
        </row>
        <row r="81674">
          <cell r="B81674" t="str">
            <v>WestInact</v>
          </cell>
          <cell r="P81674">
            <v>72779</v>
          </cell>
          <cell r="Q81674">
            <v>0</v>
          </cell>
        </row>
        <row r="81675">
          <cell r="B81675" t="str">
            <v>WestInact</v>
          </cell>
          <cell r="P81675">
            <v>70238</v>
          </cell>
          <cell r="Q81675">
            <v>0</v>
          </cell>
        </row>
        <row r="81676">
          <cell r="B81676" t="str">
            <v>WestInact</v>
          </cell>
          <cell r="P81676">
            <v>27403</v>
          </cell>
          <cell r="Q81676">
            <v>0</v>
          </cell>
        </row>
        <row r="81677">
          <cell r="B81677" t="str">
            <v>WestInact</v>
          </cell>
          <cell r="P81677">
            <v>25107</v>
          </cell>
          <cell r="Q81677">
            <v>0</v>
          </cell>
        </row>
        <row r="81678">
          <cell r="B81678" t="str">
            <v>WestInact</v>
          </cell>
          <cell r="P81678">
            <v>24997</v>
          </cell>
          <cell r="Q81678">
            <v>0</v>
          </cell>
        </row>
        <row r="81679">
          <cell r="B81679" t="str">
            <v>WestInact</v>
          </cell>
          <cell r="P81679">
            <v>24997</v>
          </cell>
          <cell r="Q81679">
            <v>0</v>
          </cell>
        </row>
        <row r="81680">
          <cell r="B81680" t="str">
            <v>WestInact</v>
          </cell>
          <cell r="P81680">
            <v>28105</v>
          </cell>
          <cell r="Q81680">
            <v>0</v>
          </cell>
        </row>
        <row r="81681">
          <cell r="B81681" t="str">
            <v>WestInact</v>
          </cell>
          <cell r="P81681">
            <v>10263</v>
          </cell>
          <cell r="Q81681">
            <v>0</v>
          </cell>
        </row>
        <row r="81682">
          <cell r="B81682" t="str">
            <v>WestInact</v>
          </cell>
          <cell r="P81682">
            <v>57696</v>
          </cell>
          <cell r="Q81682">
            <v>0</v>
          </cell>
        </row>
        <row r="81683">
          <cell r="B81683" t="str">
            <v>WestInact</v>
          </cell>
          <cell r="P81683">
            <v>24997</v>
          </cell>
          <cell r="Q81683">
            <v>0</v>
          </cell>
        </row>
        <row r="81684">
          <cell r="B81684" t="str">
            <v>WestInact</v>
          </cell>
          <cell r="P81684">
            <v>29845</v>
          </cell>
          <cell r="Q81684">
            <v>0</v>
          </cell>
        </row>
        <row r="81685">
          <cell r="B81685" t="str">
            <v>WestInact</v>
          </cell>
          <cell r="P81685">
            <v>121305</v>
          </cell>
          <cell r="Q81685">
            <v>0</v>
          </cell>
        </row>
        <row r="81686">
          <cell r="B81686" t="str">
            <v>WestInact</v>
          </cell>
          <cell r="P81686">
            <v>83876</v>
          </cell>
          <cell r="Q81686">
            <v>0</v>
          </cell>
        </row>
        <row r="81687">
          <cell r="B81687" t="str">
            <v>WestInact</v>
          </cell>
          <cell r="P81687">
            <v>87737</v>
          </cell>
          <cell r="Q81687">
            <v>0</v>
          </cell>
        </row>
        <row r="81688">
          <cell r="B81688" t="str">
            <v>WestInact</v>
          </cell>
          <cell r="P81688">
            <v>90262</v>
          </cell>
          <cell r="Q81688">
            <v>0</v>
          </cell>
        </row>
        <row r="81689">
          <cell r="B81689" t="str">
            <v>WestInact</v>
          </cell>
          <cell r="P81689">
            <v>38907</v>
          </cell>
          <cell r="Q81689">
            <v>0</v>
          </cell>
        </row>
        <row r="81690">
          <cell r="B81690" t="str">
            <v>WestInact</v>
          </cell>
          <cell r="P81690">
            <v>95077</v>
          </cell>
          <cell r="Q81690">
            <v>0</v>
          </cell>
        </row>
        <row r="81691">
          <cell r="B81691" t="str">
            <v>WestInact</v>
          </cell>
          <cell r="P81691">
            <v>47820</v>
          </cell>
          <cell r="Q81691">
            <v>0</v>
          </cell>
        </row>
        <row r="81692">
          <cell r="B81692" t="str">
            <v>WestInact</v>
          </cell>
          <cell r="P81692">
            <v>52487</v>
          </cell>
          <cell r="Q81692">
            <v>0</v>
          </cell>
        </row>
        <row r="81693">
          <cell r="B81693" t="str">
            <v>WestInact</v>
          </cell>
          <cell r="P81693">
            <v>125650</v>
          </cell>
          <cell r="Q81693">
            <v>0</v>
          </cell>
        </row>
        <row r="81694">
          <cell r="B81694" t="str">
            <v>WestInact</v>
          </cell>
          <cell r="P81694">
            <v>45149</v>
          </cell>
          <cell r="Q81694">
            <v>0</v>
          </cell>
        </row>
        <row r="81695">
          <cell r="B81695" t="str">
            <v>WestInact</v>
          </cell>
          <cell r="P81695">
            <v>145815</v>
          </cell>
          <cell r="Q81695">
            <v>0</v>
          </cell>
        </row>
        <row r="81696">
          <cell r="B81696" t="str">
            <v>WestInact</v>
          </cell>
          <cell r="P81696">
            <v>50892</v>
          </cell>
          <cell r="Q81696">
            <v>0</v>
          </cell>
        </row>
        <row r="81697">
          <cell r="B81697" t="str">
            <v>WestInact</v>
          </cell>
          <cell r="P81697">
            <v>164278</v>
          </cell>
          <cell r="Q81697">
            <v>0</v>
          </cell>
        </row>
        <row r="81698">
          <cell r="B81698" t="str">
            <v>WestInact</v>
          </cell>
          <cell r="P81698">
            <v>65962</v>
          </cell>
          <cell r="Q81698">
            <v>0</v>
          </cell>
        </row>
        <row r="81699">
          <cell r="B81699" t="str">
            <v>WestInact</v>
          </cell>
          <cell r="P81699">
            <v>149124</v>
          </cell>
          <cell r="Q81699">
            <v>0</v>
          </cell>
        </row>
        <row r="81700">
          <cell r="B81700" t="str">
            <v>WestInact</v>
          </cell>
          <cell r="P81700">
            <v>59852</v>
          </cell>
          <cell r="Q81700">
            <v>0</v>
          </cell>
        </row>
        <row r="81701">
          <cell r="B81701" t="str">
            <v>WestInact</v>
          </cell>
          <cell r="P81701">
            <v>150672</v>
          </cell>
          <cell r="Q81701">
            <v>0</v>
          </cell>
        </row>
        <row r="81702">
          <cell r="B81702" t="str">
            <v>WestInact</v>
          </cell>
          <cell r="P81702">
            <v>131071</v>
          </cell>
          <cell r="Q81702">
            <v>0</v>
          </cell>
        </row>
        <row r="81703">
          <cell r="B81703" t="str">
            <v>WestInact</v>
          </cell>
          <cell r="P81703">
            <v>61049</v>
          </cell>
          <cell r="Q81703">
            <v>0</v>
          </cell>
        </row>
        <row r="81704">
          <cell r="B81704" t="str">
            <v>WestInact</v>
          </cell>
          <cell r="P81704">
            <v>152990</v>
          </cell>
          <cell r="Q81704">
            <v>0</v>
          </cell>
        </row>
        <row r="81705">
          <cell r="B81705" t="str">
            <v>WestInact</v>
          </cell>
          <cell r="P81705">
            <v>61049</v>
          </cell>
          <cell r="Q81705">
            <v>0</v>
          </cell>
        </row>
        <row r="81706">
          <cell r="B81706" t="str">
            <v>WestInact</v>
          </cell>
          <cell r="P81706">
            <v>57518</v>
          </cell>
          <cell r="Q81706">
            <v>0</v>
          </cell>
        </row>
        <row r="81707">
          <cell r="B81707" t="str">
            <v>WestInact</v>
          </cell>
          <cell r="P81707">
            <v>136062</v>
          </cell>
          <cell r="Q81707">
            <v>0</v>
          </cell>
        </row>
        <row r="81708">
          <cell r="B81708" t="str">
            <v>WestInact</v>
          </cell>
          <cell r="P81708">
            <v>135767</v>
          </cell>
          <cell r="Q81708">
            <v>0</v>
          </cell>
        </row>
        <row r="81709">
          <cell r="B81709" t="str">
            <v>WestInact</v>
          </cell>
          <cell r="P81709">
            <v>49567</v>
          </cell>
          <cell r="Q81709">
            <v>0</v>
          </cell>
        </row>
        <row r="81710">
          <cell r="B81710" t="str">
            <v>WestInact</v>
          </cell>
          <cell r="P81710">
            <v>105167</v>
          </cell>
          <cell r="Q81710">
            <v>0</v>
          </cell>
        </row>
        <row r="81711">
          <cell r="B81711" t="str">
            <v>WestInact</v>
          </cell>
          <cell r="P81711">
            <v>123564</v>
          </cell>
          <cell r="Q81711">
            <v>0</v>
          </cell>
        </row>
        <row r="81712">
          <cell r="B81712" t="str">
            <v>WestInact</v>
          </cell>
          <cell r="P81712">
            <v>95390</v>
          </cell>
          <cell r="Q81712">
            <v>0</v>
          </cell>
        </row>
        <row r="81713">
          <cell r="B81713" t="str">
            <v>WestInact</v>
          </cell>
          <cell r="P81713">
            <v>153708</v>
          </cell>
          <cell r="Q81713">
            <v>0</v>
          </cell>
        </row>
        <row r="81714">
          <cell r="B81714" t="str">
            <v>WestInact</v>
          </cell>
          <cell r="P81714">
            <v>35651</v>
          </cell>
          <cell r="Q81714">
            <v>0</v>
          </cell>
        </row>
        <row r="81715">
          <cell r="B81715" t="str">
            <v>WestInact</v>
          </cell>
          <cell r="P81715">
            <v>162669</v>
          </cell>
          <cell r="Q81715">
            <v>0</v>
          </cell>
        </row>
        <row r="81716">
          <cell r="B81716" t="str">
            <v>WestInact</v>
          </cell>
          <cell r="P81716">
            <v>282274</v>
          </cell>
          <cell r="Q81716">
            <v>0</v>
          </cell>
        </row>
        <row r="81717">
          <cell r="B81717" t="str">
            <v>WestInact</v>
          </cell>
          <cell r="P81717">
            <v>109891</v>
          </cell>
          <cell r="Q81717">
            <v>0</v>
          </cell>
        </row>
        <row r="81718">
          <cell r="B81718" t="str">
            <v>WestInact</v>
          </cell>
          <cell r="P81718">
            <v>81306</v>
          </cell>
          <cell r="Q81718">
            <v>0</v>
          </cell>
        </row>
        <row r="81719">
          <cell r="B81719" t="str">
            <v>WestInact</v>
          </cell>
          <cell r="P81719">
            <v>142701</v>
          </cell>
          <cell r="Q81719">
            <v>0</v>
          </cell>
        </row>
        <row r="81720">
          <cell r="B81720" t="str">
            <v>WestInact</v>
          </cell>
          <cell r="P81720">
            <v>67892</v>
          </cell>
          <cell r="Q81720">
            <v>0</v>
          </cell>
        </row>
        <row r="81721">
          <cell r="B81721" t="str">
            <v>WestInact</v>
          </cell>
          <cell r="P81721">
            <v>134113</v>
          </cell>
          <cell r="Q81721">
            <v>0</v>
          </cell>
        </row>
        <row r="81722">
          <cell r="B81722" t="str">
            <v>WestInact</v>
          </cell>
          <cell r="P81722">
            <v>124601</v>
          </cell>
          <cell r="Q81722">
            <v>0</v>
          </cell>
        </row>
        <row r="81723">
          <cell r="B81723" t="str">
            <v>WestInact</v>
          </cell>
          <cell r="P81723">
            <v>144506</v>
          </cell>
          <cell r="Q81723">
            <v>0</v>
          </cell>
        </row>
        <row r="81724">
          <cell r="B81724" t="str">
            <v>WestInact</v>
          </cell>
          <cell r="P81724">
            <v>61099</v>
          </cell>
          <cell r="Q81724">
            <v>0</v>
          </cell>
        </row>
        <row r="81725">
          <cell r="B81725" t="str">
            <v>WestInact</v>
          </cell>
          <cell r="P81725">
            <v>53404</v>
          </cell>
          <cell r="Q81725">
            <v>0</v>
          </cell>
        </row>
        <row r="81726">
          <cell r="B81726" t="str">
            <v>WestInact</v>
          </cell>
          <cell r="P81726">
            <v>160984</v>
          </cell>
          <cell r="Q81726">
            <v>0</v>
          </cell>
        </row>
        <row r="81727">
          <cell r="B81727" t="str">
            <v>WestInact</v>
          </cell>
          <cell r="P81727">
            <v>51763</v>
          </cell>
          <cell r="Q81727">
            <v>0</v>
          </cell>
        </row>
        <row r="81728">
          <cell r="B81728" t="str">
            <v>WestInact</v>
          </cell>
          <cell r="P81728">
            <v>153641</v>
          </cell>
          <cell r="Q81728">
            <v>0</v>
          </cell>
        </row>
        <row r="81729">
          <cell r="B81729" t="str">
            <v>WestInact</v>
          </cell>
          <cell r="P81729">
            <v>58795</v>
          </cell>
          <cell r="Q81729">
            <v>0</v>
          </cell>
        </row>
        <row r="81730">
          <cell r="B81730" t="str">
            <v>WestInact</v>
          </cell>
          <cell r="P81730">
            <v>149414</v>
          </cell>
          <cell r="Q81730">
            <v>0</v>
          </cell>
        </row>
        <row r="81731">
          <cell r="B81731" t="str">
            <v>WestInact</v>
          </cell>
          <cell r="P81731">
            <v>54994</v>
          </cell>
          <cell r="Q81731">
            <v>0</v>
          </cell>
        </row>
        <row r="81732">
          <cell r="B81732" t="str">
            <v>WestInact</v>
          </cell>
          <cell r="P81732">
            <v>142646</v>
          </cell>
          <cell r="Q81732">
            <v>0</v>
          </cell>
        </row>
        <row r="81733">
          <cell r="B81733" t="str">
            <v>WestInact</v>
          </cell>
          <cell r="P81733">
            <v>107739</v>
          </cell>
          <cell r="Q81733">
            <v>0</v>
          </cell>
        </row>
        <row r="81734">
          <cell r="B81734" t="str">
            <v>WestInact</v>
          </cell>
          <cell r="P81734">
            <v>136868</v>
          </cell>
          <cell r="Q81734">
            <v>0</v>
          </cell>
        </row>
        <row r="81735">
          <cell r="B81735" t="str">
            <v>WestInact</v>
          </cell>
          <cell r="P81735">
            <v>117478</v>
          </cell>
          <cell r="Q81735">
            <v>0</v>
          </cell>
        </row>
        <row r="81736">
          <cell r="B81736" t="str">
            <v>WestInact</v>
          </cell>
          <cell r="P81736">
            <v>87956</v>
          </cell>
          <cell r="Q81736">
            <v>0</v>
          </cell>
        </row>
        <row r="81737">
          <cell r="B81737" t="str">
            <v>WestInact</v>
          </cell>
          <cell r="P81737">
            <v>124333</v>
          </cell>
          <cell r="Q81737">
            <v>0</v>
          </cell>
        </row>
        <row r="81738">
          <cell r="B81738" t="str">
            <v>WestInact</v>
          </cell>
          <cell r="P81738">
            <v>111612</v>
          </cell>
          <cell r="Q81738">
            <v>0</v>
          </cell>
        </row>
        <row r="81739">
          <cell r="B81739" t="str">
            <v>WestInact</v>
          </cell>
          <cell r="P81739">
            <v>157454</v>
          </cell>
          <cell r="Q81739">
            <v>0</v>
          </cell>
        </row>
        <row r="81740">
          <cell r="B81740" t="str">
            <v>WestInact</v>
          </cell>
          <cell r="P81740">
            <v>140239</v>
          </cell>
          <cell r="Q81740">
            <v>0</v>
          </cell>
        </row>
        <row r="81741">
          <cell r="B81741" t="str">
            <v>WestInact</v>
          </cell>
          <cell r="P81741">
            <v>127111</v>
          </cell>
          <cell r="Q81741">
            <v>0</v>
          </cell>
        </row>
        <row r="81742">
          <cell r="B81742" t="str">
            <v>WestInact</v>
          </cell>
          <cell r="P81742">
            <v>67995</v>
          </cell>
          <cell r="Q81742">
            <v>0</v>
          </cell>
        </row>
        <row r="81743">
          <cell r="B81743" t="str">
            <v>WestInact</v>
          </cell>
          <cell r="P81743">
            <v>121023</v>
          </cell>
          <cell r="Q81743">
            <v>0</v>
          </cell>
        </row>
        <row r="81744">
          <cell r="B81744" t="str">
            <v>WestInact</v>
          </cell>
          <cell r="P81744">
            <v>115449</v>
          </cell>
          <cell r="Q81744">
            <v>0</v>
          </cell>
        </row>
        <row r="81745">
          <cell r="B81745" t="str">
            <v>WestInact</v>
          </cell>
          <cell r="P81745">
            <v>46142</v>
          </cell>
          <cell r="Q81745">
            <v>0</v>
          </cell>
        </row>
        <row r="81746">
          <cell r="B81746" t="str">
            <v>WestInact</v>
          </cell>
          <cell r="P81746">
            <v>74300</v>
          </cell>
          <cell r="Q81746">
            <v>0</v>
          </cell>
        </row>
        <row r="81747">
          <cell r="B81747" t="str">
            <v>WestInact</v>
          </cell>
          <cell r="P81747">
            <v>256261</v>
          </cell>
          <cell r="Q81747">
            <v>0</v>
          </cell>
        </row>
        <row r="81748">
          <cell r="B81748" t="str">
            <v>WestInact</v>
          </cell>
          <cell r="P81748">
            <v>133449</v>
          </cell>
          <cell r="Q81748">
            <v>0</v>
          </cell>
        </row>
        <row r="81749">
          <cell r="B81749" t="str">
            <v>WestInact</v>
          </cell>
          <cell r="P81749">
            <v>322968</v>
          </cell>
          <cell r="Q81749">
            <v>0</v>
          </cell>
        </row>
        <row r="81750">
          <cell r="B81750" t="str">
            <v>WestInact</v>
          </cell>
          <cell r="P81750">
            <v>156847</v>
          </cell>
          <cell r="Q81750">
            <v>0</v>
          </cell>
        </row>
        <row r="81751">
          <cell r="B81751" t="str">
            <v>WestInact</v>
          </cell>
          <cell r="P81751">
            <v>142853</v>
          </cell>
          <cell r="Q81751">
            <v>0</v>
          </cell>
        </row>
        <row r="81752">
          <cell r="B81752" t="str">
            <v>WestInact</v>
          </cell>
          <cell r="P81752">
            <v>85059</v>
          </cell>
          <cell r="Q81752">
            <v>0</v>
          </cell>
        </row>
        <row r="81753">
          <cell r="B81753" t="str">
            <v>WestInact</v>
          </cell>
          <cell r="P81753">
            <v>175999</v>
          </cell>
          <cell r="Q81753">
            <v>0</v>
          </cell>
        </row>
        <row r="81754">
          <cell r="B81754" t="str">
            <v>WestInact</v>
          </cell>
          <cell r="P81754">
            <v>83168</v>
          </cell>
          <cell r="Q81754">
            <v>0</v>
          </cell>
        </row>
        <row r="81755">
          <cell r="B81755" t="str">
            <v>WestInact</v>
          </cell>
          <cell r="P81755">
            <v>162195</v>
          </cell>
          <cell r="Q81755">
            <v>0</v>
          </cell>
        </row>
        <row r="81756">
          <cell r="B81756" t="str">
            <v>WestInact</v>
          </cell>
          <cell r="P81756">
            <v>266008</v>
          </cell>
          <cell r="Q81756">
            <v>0</v>
          </cell>
        </row>
        <row r="81757">
          <cell r="B81757" t="str">
            <v>WestInact</v>
          </cell>
          <cell r="P81757">
            <v>186635</v>
          </cell>
          <cell r="Q81757">
            <v>0</v>
          </cell>
        </row>
        <row r="81758">
          <cell r="B81758" t="str">
            <v>WestInact</v>
          </cell>
          <cell r="P81758">
            <v>129326</v>
          </cell>
          <cell r="Q81758">
            <v>0</v>
          </cell>
        </row>
        <row r="81759">
          <cell r="B81759" t="str">
            <v>WestInact</v>
          </cell>
          <cell r="P81759">
            <v>121518</v>
          </cell>
          <cell r="Q81759">
            <v>0</v>
          </cell>
        </row>
        <row r="81760">
          <cell r="B81760" t="str">
            <v>WestInact</v>
          </cell>
          <cell r="P81760">
            <v>78977</v>
          </cell>
          <cell r="Q81760">
            <v>0</v>
          </cell>
        </row>
        <row r="81761">
          <cell r="B81761" t="str">
            <v>WestInact</v>
          </cell>
          <cell r="P81761">
            <v>147951</v>
          </cell>
          <cell r="Q81761">
            <v>0</v>
          </cell>
        </row>
        <row r="81762">
          <cell r="B81762" t="str">
            <v>WestInact</v>
          </cell>
          <cell r="P81762">
            <v>399294</v>
          </cell>
          <cell r="Q81762">
            <v>0</v>
          </cell>
        </row>
        <row r="81763">
          <cell r="B81763" t="str">
            <v>WestInact</v>
          </cell>
          <cell r="P81763">
            <v>359630</v>
          </cell>
          <cell r="Q81763">
            <v>0</v>
          </cell>
        </row>
        <row r="81764">
          <cell r="B81764" t="str">
            <v>WestInact</v>
          </cell>
          <cell r="P81764">
            <v>372980</v>
          </cell>
          <cell r="Q81764">
            <v>0</v>
          </cell>
        </row>
        <row r="81765">
          <cell r="B81765" t="str">
            <v>WestInact</v>
          </cell>
          <cell r="P81765">
            <v>27358</v>
          </cell>
          <cell r="Q81765">
            <v>0</v>
          </cell>
        </row>
        <row r="81766">
          <cell r="B81766" t="str">
            <v>WestInact</v>
          </cell>
          <cell r="P81766">
            <v>75400</v>
          </cell>
          <cell r="Q81766">
            <v>0</v>
          </cell>
        </row>
        <row r="81767">
          <cell r="B81767" t="str">
            <v>WestInact</v>
          </cell>
          <cell r="P81767">
            <v>15926</v>
          </cell>
          <cell r="Q81767">
            <v>0</v>
          </cell>
        </row>
        <row r="81768">
          <cell r="B81768" t="str">
            <v>WestInact</v>
          </cell>
          <cell r="P81768">
            <v>41974</v>
          </cell>
          <cell r="Q81768">
            <v>0</v>
          </cell>
        </row>
        <row r="81769">
          <cell r="B81769" t="str">
            <v>WestInact</v>
          </cell>
          <cell r="P81769">
            <v>12418</v>
          </cell>
          <cell r="Q81769">
            <v>0</v>
          </cell>
        </row>
        <row r="81770">
          <cell r="B81770" t="str">
            <v>WestInact</v>
          </cell>
          <cell r="P81770">
            <v>13514</v>
          </cell>
          <cell r="Q81770">
            <v>0</v>
          </cell>
        </row>
        <row r="81771">
          <cell r="B81771" t="str">
            <v>WestInact</v>
          </cell>
          <cell r="P81771">
            <v>33282</v>
          </cell>
          <cell r="Q81771">
            <v>0</v>
          </cell>
        </row>
        <row r="81772">
          <cell r="B81772" t="str">
            <v>WestInact</v>
          </cell>
          <cell r="P81772">
            <v>15967</v>
          </cell>
          <cell r="Q81772">
            <v>0</v>
          </cell>
        </row>
        <row r="81773">
          <cell r="B81773" t="str">
            <v>WestInact</v>
          </cell>
          <cell r="P81773">
            <v>28825</v>
          </cell>
          <cell r="Q81773">
            <v>0</v>
          </cell>
        </row>
        <row r="81774">
          <cell r="B81774" t="str">
            <v>WestInact</v>
          </cell>
          <cell r="P81774">
            <v>21638</v>
          </cell>
          <cell r="Q81774">
            <v>0</v>
          </cell>
        </row>
        <row r="81775">
          <cell r="B81775" t="str">
            <v>WestInact</v>
          </cell>
          <cell r="P81775">
            <v>28504</v>
          </cell>
          <cell r="Q81775">
            <v>0</v>
          </cell>
        </row>
        <row r="81776">
          <cell r="B81776" t="str">
            <v>WestInact</v>
          </cell>
          <cell r="P81776">
            <v>27403</v>
          </cell>
          <cell r="Q81776">
            <v>0</v>
          </cell>
        </row>
        <row r="81777">
          <cell r="B81777" t="str">
            <v>WestInact</v>
          </cell>
          <cell r="P81777">
            <v>31820</v>
          </cell>
          <cell r="Q81777">
            <v>0</v>
          </cell>
        </row>
        <row r="81778">
          <cell r="B81778" t="str">
            <v>WestInact</v>
          </cell>
          <cell r="P81778">
            <v>30108</v>
          </cell>
          <cell r="Q81778">
            <v>0</v>
          </cell>
        </row>
        <row r="81779">
          <cell r="B81779" t="str">
            <v>WestInact</v>
          </cell>
          <cell r="P81779">
            <v>60415</v>
          </cell>
          <cell r="Q81779">
            <v>0</v>
          </cell>
        </row>
        <row r="81780">
          <cell r="B81780" t="str">
            <v>WestInact</v>
          </cell>
          <cell r="P81780">
            <v>50161</v>
          </cell>
          <cell r="Q81780">
            <v>0</v>
          </cell>
        </row>
        <row r="81781">
          <cell r="B81781" t="str">
            <v>WestInact</v>
          </cell>
          <cell r="P81781">
            <v>29979</v>
          </cell>
          <cell r="Q81781">
            <v>0</v>
          </cell>
        </row>
        <row r="81782">
          <cell r="B81782" t="str">
            <v>WestInact</v>
          </cell>
          <cell r="P81782">
            <v>82001</v>
          </cell>
          <cell r="Q81782">
            <v>0</v>
          </cell>
        </row>
        <row r="81783">
          <cell r="B81783" t="str">
            <v>WestInact</v>
          </cell>
          <cell r="P81783">
            <v>63195</v>
          </cell>
          <cell r="Q81783">
            <v>0</v>
          </cell>
        </row>
        <row r="81784">
          <cell r="B81784" t="str">
            <v>WestInact</v>
          </cell>
          <cell r="P81784">
            <v>32734</v>
          </cell>
          <cell r="Q81784">
            <v>0</v>
          </cell>
        </row>
        <row r="81785">
          <cell r="B81785" t="str">
            <v>WestInact</v>
          </cell>
          <cell r="P81785">
            <v>40644</v>
          </cell>
          <cell r="Q81785">
            <v>0</v>
          </cell>
        </row>
        <row r="81786">
          <cell r="B81786" t="str">
            <v>WestInact</v>
          </cell>
          <cell r="P81786">
            <v>42568</v>
          </cell>
          <cell r="Q81786">
            <v>0</v>
          </cell>
        </row>
        <row r="81787">
          <cell r="B81787" t="str">
            <v>WestInact</v>
          </cell>
          <cell r="P81787">
            <v>35637</v>
          </cell>
          <cell r="Q81787">
            <v>0</v>
          </cell>
        </row>
        <row r="81788">
          <cell r="B81788" t="str">
            <v>WestInact</v>
          </cell>
          <cell r="P81788">
            <v>39704</v>
          </cell>
          <cell r="Q81788">
            <v>0</v>
          </cell>
        </row>
        <row r="81789">
          <cell r="B81789" t="str">
            <v>WestInact</v>
          </cell>
          <cell r="P81789">
            <v>40724</v>
          </cell>
          <cell r="Q81789">
            <v>0</v>
          </cell>
        </row>
        <row r="81790">
          <cell r="B81790" t="str">
            <v>WestInact</v>
          </cell>
          <cell r="P81790">
            <v>29817</v>
          </cell>
          <cell r="Q81790">
            <v>0</v>
          </cell>
        </row>
        <row r="81791">
          <cell r="B81791" t="str">
            <v>WestInact</v>
          </cell>
          <cell r="P81791">
            <v>39861</v>
          </cell>
          <cell r="Q81791">
            <v>0</v>
          </cell>
        </row>
        <row r="81792">
          <cell r="B81792" t="str">
            <v>WestInact</v>
          </cell>
          <cell r="P81792">
            <v>72432</v>
          </cell>
          <cell r="Q81792">
            <v>0</v>
          </cell>
        </row>
        <row r="81793">
          <cell r="B81793" t="str">
            <v>WestInact</v>
          </cell>
          <cell r="P81793">
            <v>45725</v>
          </cell>
          <cell r="Q81793">
            <v>0</v>
          </cell>
        </row>
        <row r="81794">
          <cell r="B81794" t="str">
            <v>WestInact</v>
          </cell>
          <cell r="P81794">
            <v>42725</v>
          </cell>
          <cell r="Q81794">
            <v>0</v>
          </cell>
        </row>
        <row r="81795">
          <cell r="B81795" t="str">
            <v>WestInact</v>
          </cell>
          <cell r="P81795">
            <v>56223</v>
          </cell>
          <cell r="Q81795">
            <v>0</v>
          </cell>
        </row>
        <row r="81796">
          <cell r="B81796" t="str">
            <v>WestInact</v>
          </cell>
          <cell r="P81796">
            <v>101008</v>
          </cell>
          <cell r="Q81796">
            <v>0</v>
          </cell>
        </row>
        <row r="81797">
          <cell r="B81797" t="str">
            <v>WestInact</v>
          </cell>
          <cell r="P81797">
            <v>92401</v>
          </cell>
          <cell r="Q81797">
            <v>0</v>
          </cell>
        </row>
        <row r="81798">
          <cell r="B81798" t="str">
            <v>WestInact</v>
          </cell>
          <cell r="P81798">
            <v>105888</v>
          </cell>
          <cell r="Q81798">
            <v>0</v>
          </cell>
        </row>
        <row r="81799">
          <cell r="B81799" t="str">
            <v>WestInact</v>
          </cell>
          <cell r="P81799">
            <v>50004</v>
          </cell>
          <cell r="Q81799">
            <v>0</v>
          </cell>
        </row>
        <row r="81800">
          <cell r="B81800" t="str">
            <v>WestInact</v>
          </cell>
          <cell r="P81800">
            <v>52276</v>
          </cell>
          <cell r="Q81800">
            <v>0</v>
          </cell>
        </row>
        <row r="81801">
          <cell r="B81801" t="str">
            <v>WestInact</v>
          </cell>
          <cell r="P81801">
            <v>35637</v>
          </cell>
          <cell r="Q81801">
            <v>0</v>
          </cell>
        </row>
        <row r="81802">
          <cell r="B81802" t="str">
            <v>WestInact</v>
          </cell>
          <cell r="P81802">
            <v>49282</v>
          </cell>
          <cell r="Q81802">
            <v>0</v>
          </cell>
        </row>
        <row r="81803">
          <cell r="B81803" t="str">
            <v>WestInact</v>
          </cell>
          <cell r="P81803">
            <v>128281</v>
          </cell>
          <cell r="Q81803">
            <v>0</v>
          </cell>
        </row>
        <row r="81804">
          <cell r="B81804" t="str">
            <v>WestInact</v>
          </cell>
          <cell r="P81804">
            <v>48732</v>
          </cell>
          <cell r="Q81804">
            <v>0</v>
          </cell>
        </row>
        <row r="81805">
          <cell r="B81805" t="str">
            <v>WestInact</v>
          </cell>
          <cell r="P81805">
            <v>154724</v>
          </cell>
          <cell r="Q81805">
            <v>0</v>
          </cell>
        </row>
        <row r="81806">
          <cell r="B81806" t="str">
            <v>WestInact</v>
          </cell>
          <cell r="P81806">
            <v>158296</v>
          </cell>
          <cell r="Q81806">
            <v>0</v>
          </cell>
        </row>
        <row r="81807">
          <cell r="B81807" t="str">
            <v>WestInact</v>
          </cell>
          <cell r="P81807">
            <v>148161</v>
          </cell>
          <cell r="Q81807">
            <v>0</v>
          </cell>
        </row>
        <row r="81808">
          <cell r="B81808" t="str">
            <v>WestInact</v>
          </cell>
          <cell r="P81808">
            <v>134653</v>
          </cell>
          <cell r="Q81808">
            <v>0</v>
          </cell>
        </row>
        <row r="81809">
          <cell r="B81809" t="str">
            <v>WestInact</v>
          </cell>
          <cell r="P81809">
            <v>61653</v>
          </cell>
          <cell r="Q81809">
            <v>0</v>
          </cell>
        </row>
        <row r="81810">
          <cell r="B81810" t="str">
            <v>WestInact</v>
          </cell>
          <cell r="P81810">
            <v>127096</v>
          </cell>
          <cell r="Q81810">
            <v>0</v>
          </cell>
        </row>
        <row r="81811">
          <cell r="B81811" t="str">
            <v>WestInact</v>
          </cell>
          <cell r="P81811">
            <v>59115</v>
          </cell>
          <cell r="Q81811">
            <v>0</v>
          </cell>
        </row>
        <row r="81812">
          <cell r="B81812" t="str">
            <v>WestInact</v>
          </cell>
          <cell r="P81812">
            <v>71564</v>
          </cell>
          <cell r="Q81812">
            <v>0</v>
          </cell>
        </row>
        <row r="81813">
          <cell r="B81813" t="str">
            <v>WestInact</v>
          </cell>
          <cell r="P81813">
            <v>34561</v>
          </cell>
          <cell r="Q81813">
            <v>0</v>
          </cell>
        </row>
        <row r="81814">
          <cell r="B81814" t="str">
            <v>WestInact</v>
          </cell>
          <cell r="P81814">
            <v>124632</v>
          </cell>
          <cell r="Q81814">
            <v>0</v>
          </cell>
        </row>
        <row r="81815">
          <cell r="B81815" t="str">
            <v>WestInact</v>
          </cell>
          <cell r="P81815">
            <v>128900</v>
          </cell>
          <cell r="Q81815">
            <v>0</v>
          </cell>
        </row>
        <row r="81816">
          <cell r="B81816" t="str">
            <v>WestInact</v>
          </cell>
          <cell r="P81816">
            <v>128439</v>
          </cell>
          <cell r="Q81816">
            <v>0</v>
          </cell>
        </row>
        <row r="81817">
          <cell r="B81817" t="str">
            <v>WestInact</v>
          </cell>
          <cell r="P81817">
            <v>142276</v>
          </cell>
          <cell r="Q81817">
            <v>0</v>
          </cell>
        </row>
        <row r="81818">
          <cell r="B81818" t="str">
            <v>WestInact</v>
          </cell>
          <cell r="P81818">
            <v>97831</v>
          </cell>
          <cell r="Q81818">
            <v>0</v>
          </cell>
        </row>
        <row r="81819">
          <cell r="B81819" t="str">
            <v>WestInact</v>
          </cell>
          <cell r="P81819">
            <v>120207</v>
          </cell>
          <cell r="Q81819">
            <v>0</v>
          </cell>
        </row>
        <row r="81820">
          <cell r="B81820" t="str">
            <v>WestInact</v>
          </cell>
          <cell r="P81820">
            <v>50598</v>
          </cell>
          <cell r="Q81820">
            <v>0</v>
          </cell>
        </row>
        <row r="81821">
          <cell r="B81821" t="str">
            <v>WestInact</v>
          </cell>
          <cell r="P81821">
            <v>67481</v>
          </cell>
          <cell r="Q81821">
            <v>0</v>
          </cell>
        </row>
        <row r="81822">
          <cell r="B81822" t="str">
            <v>WestInact</v>
          </cell>
          <cell r="P81822">
            <v>65062</v>
          </cell>
          <cell r="Q81822">
            <v>0</v>
          </cell>
        </row>
        <row r="81823">
          <cell r="B81823" t="str">
            <v>WestInact</v>
          </cell>
          <cell r="P81823">
            <v>161020</v>
          </cell>
          <cell r="Q81823">
            <v>0</v>
          </cell>
        </row>
        <row r="81824">
          <cell r="B81824" t="str">
            <v>WestInact</v>
          </cell>
          <cell r="P81824">
            <v>64758</v>
          </cell>
          <cell r="Q81824">
            <v>0</v>
          </cell>
        </row>
        <row r="81825">
          <cell r="B81825" t="str">
            <v>WestInact</v>
          </cell>
          <cell r="P81825">
            <v>119173</v>
          </cell>
          <cell r="Q81825">
            <v>0</v>
          </cell>
        </row>
        <row r="81826">
          <cell r="B81826" t="str">
            <v>WestInact</v>
          </cell>
          <cell r="P81826">
            <v>57167</v>
          </cell>
          <cell r="Q81826">
            <v>0</v>
          </cell>
        </row>
        <row r="81827">
          <cell r="B81827" t="str">
            <v>WestInact</v>
          </cell>
          <cell r="P81827">
            <v>148343</v>
          </cell>
          <cell r="Q81827">
            <v>0</v>
          </cell>
        </row>
        <row r="81828">
          <cell r="B81828" t="str">
            <v>WestInact</v>
          </cell>
          <cell r="P81828">
            <v>68642</v>
          </cell>
          <cell r="Q81828">
            <v>0</v>
          </cell>
        </row>
        <row r="81829">
          <cell r="B81829" t="str">
            <v>WestInact</v>
          </cell>
          <cell r="P81829">
            <v>55325</v>
          </cell>
          <cell r="Q81829">
            <v>0</v>
          </cell>
        </row>
        <row r="81830">
          <cell r="B81830" t="str">
            <v>WestInact</v>
          </cell>
          <cell r="P81830">
            <v>41467</v>
          </cell>
          <cell r="Q81830">
            <v>0</v>
          </cell>
        </row>
        <row r="81831">
          <cell r="B81831" t="str">
            <v>WestInact</v>
          </cell>
          <cell r="P81831">
            <v>159096</v>
          </cell>
          <cell r="Q81831">
            <v>0</v>
          </cell>
        </row>
        <row r="81832">
          <cell r="B81832" t="str">
            <v>WestInact</v>
          </cell>
          <cell r="P81832">
            <v>48633</v>
          </cell>
          <cell r="Q81832">
            <v>0</v>
          </cell>
        </row>
        <row r="81833">
          <cell r="B81833" t="str">
            <v>WestInact</v>
          </cell>
          <cell r="P81833">
            <v>148097</v>
          </cell>
          <cell r="Q81833">
            <v>0</v>
          </cell>
        </row>
        <row r="81834">
          <cell r="B81834" t="str">
            <v>WestInact</v>
          </cell>
          <cell r="P81834">
            <v>91036</v>
          </cell>
          <cell r="Q81834">
            <v>0</v>
          </cell>
        </row>
        <row r="81835">
          <cell r="B81835" t="str">
            <v>WestInact</v>
          </cell>
          <cell r="P81835">
            <v>113009</v>
          </cell>
          <cell r="Q81835">
            <v>0</v>
          </cell>
        </row>
        <row r="81836">
          <cell r="B81836" t="str">
            <v>WestInact</v>
          </cell>
          <cell r="P81836">
            <v>111984</v>
          </cell>
          <cell r="Q81836">
            <v>0</v>
          </cell>
        </row>
        <row r="81837">
          <cell r="B81837" t="str">
            <v>WestInact</v>
          </cell>
          <cell r="P81837">
            <v>124765</v>
          </cell>
          <cell r="Q81837">
            <v>0</v>
          </cell>
        </row>
        <row r="81838">
          <cell r="B81838" t="str">
            <v>WestInact</v>
          </cell>
          <cell r="P81838">
            <v>114144</v>
          </cell>
          <cell r="Q81838">
            <v>0</v>
          </cell>
        </row>
        <row r="81839">
          <cell r="B81839" t="str">
            <v>WestInact</v>
          </cell>
          <cell r="P81839">
            <v>64371</v>
          </cell>
          <cell r="Q81839">
            <v>0</v>
          </cell>
        </row>
        <row r="81840">
          <cell r="B81840" t="str">
            <v>WestInact</v>
          </cell>
          <cell r="P81840">
            <v>59724</v>
          </cell>
          <cell r="Q81840">
            <v>0</v>
          </cell>
        </row>
        <row r="81841">
          <cell r="B81841" t="str">
            <v>WestInact</v>
          </cell>
          <cell r="P81841">
            <v>99740</v>
          </cell>
          <cell r="Q81841">
            <v>0</v>
          </cell>
        </row>
        <row r="81842">
          <cell r="B81842" t="str">
            <v>WestInact</v>
          </cell>
          <cell r="P81842">
            <v>58474</v>
          </cell>
          <cell r="Q81842">
            <v>0</v>
          </cell>
        </row>
        <row r="81843">
          <cell r="B81843" t="str">
            <v>WestInact</v>
          </cell>
          <cell r="P81843">
            <v>105662</v>
          </cell>
          <cell r="Q81843">
            <v>0</v>
          </cell>
        </row>
        <row r="81844">
          <cell r="B81844" t="str">
            <v>WestInact</v>
          </cell>
          <cell r="P81844">
            <v>131532</v>
          </cell>
          <cell r="Q81844">
            <v>0</v>
          </cell>
        </row>
        <row r="81845">
          <cell r="B81845" t="str">
            <v>WestInact</v>
          </cell>
          <cell r="P81845">
            <v>118956</v>
          </cell>
          <cell r="Q81845">
            <v>0</v>
          </cell>
        </row>
        <row r="81846">
          <cell r="B81846" t="str">
            <v>WestInact</v>
          </cell>
          <cell r="P81846">
            <v>110837</v>
          </cell>
          <cell r="Q81846">
            <v>0</v>
          </cell>
        </row>
        <row r="81847">
          <cell r="B81847" t="str">
            <v>WestInact</v>
          </cell>
          <cell r="P81847">
            <v>61102</v>
          </cell>
          <cell r="Q81847">
            <v>0</v>
          </cell>
        </row>
        <row r="81848">
          <cell r="B81848" t="str">
            <v>WestInact</v>
          </cell>
          <cell r="P81848">
            <v>178902</v>
          </cell>
          <cell r="Q81848">
            <v>0</v>
          </cell>
        </row>
        <row r="81849">
          <cell r="B81849" t="str">
            <v>WestInact</v>
          </cell>
          <cell r="P81849">
            <v>293262</v>
          </cell>
          <cell r="Q81849">
            <v>0</v>
          </cell>
        </row>
        <row r="81850">
          <cell r="B81850" t="str">
            <v>WestInact</v>
          </cell>
          <cell r="P81850">
            <v>35213</v>
          </cell>
          <cell r="Q81850">
            <v>0</v>
          </cell>
        </row>
        <row r="81851">
          <cell r="B81851" t="str">
            <v>WestInact</v>
          </cell>
          <cell r="P81851">
            <v>59203</v>
          </cell>
          <cell r="Q81851">
            <v>0</v>
          </cell>
        </row>
        <row r="81852">
          <cell r="B81852" t="str">
            <v>WestInact</v>
          </cell>
          <cell r="P81852">
            <v>116569</v>
          </cell>
          <cell r="Q81852">
            <v>0</v>
          </cell>
        </row>
        <row r="81853">
          <cell r="B81853" t="str">
            <v>WestInact</v>
          </cell>
          <cell r="P81853">
            <v>162271</v>
          </cell>
          <cell r="Q81853">
            <v>0</v>
          </cell>
        </row>
        <row r="81854">
          <cell r="B81854" t="str">
            <v>WestInact</v>
          </cell>
          <cell r="P81854">
            <v>147107</v>
          </cell>
          <cell r="Q81854">
            <v>0</v>
          </cell>
        </row>
        <row r="81855">
          <cell r="B81855" t="str">
            <v>WestInact</v>
          </cell>
          <cell r="P81855">
            <v>130029</v>
          </cell>
          <cell r="Q81855">
            <v>0</v>
          </cell>
        </row>
        <row r="81856">
          <cell r="B81856" t="str">
            <v>WestInact</v>
          </cell>
          <cell r="P81856">
            <v>133405</v>
          </cell>
          <cell r="Q81856">
            <v>0</v>
          </cell>
        </row>
        <row r="81857">
          <cell r="B81857" t="str">
            <v>WestInact</v>
          </cell>
          <cell r="P81857">
            <v>237599</v>
          </cell>
          <cell r="Q81857">
            <v>0</v>
          </cell>
        </row>
        <row r="81858">
          <cell r="B81858" t="str">
            <v>WestInact</v>
          </cell>
          <cell r="P81858">
            <v>158407</v>
          </cell>
          <cell r="Q81858">
            <v>0</v>
          </cell>
        </row>
        <row r="81859">
          <cell r="B81859" t="str">
            <v>WestInact</v>
          </cell>
          <cell r="P81859">
            <v>155033</v>
          </cell>
          <cell r="Q81859">
            <v>0</v>
          </cell>
        </row>
        <row r="81860">
          <cell r="B81860" t="str">
            <v>WestInact</v>
          </cell>
          <cell r="P81860">
            <v>165680</v>
          </cell>
          <cell r="Q81860">
            <v>0</v>
          </cell>
        </row>
        <row r="81861">
          <cell r="B81861" t="str">
            <v>WestInact</v>
          </cell>
          <cell r="P81861">
            <v>140976</v>
          </cell>
          <cell r="Q81861">
            <v>0</v>
          </cell>
        </row>
        <row r="81862">
          <cell r="B81862" t="str">
            <v>WestInact</v>
          </cell>
          <cell r="P81862">
            <v>144753</v>
          </cell>
          <cell r="Q81862">
            <v>0</v>
          </cell>
        </row>
        <row r="81863">
          <cell r="B81863" t="str">
            <v>WestInact</v>
          </cell>
          <cell r="P81863">
            <v>143320</v>
          </cell>
          <cell r="Q81863">
            <v>0</v>
          </cell>
        </row>
        <row r="81864">
          <cell r="B81864" t="str">
            <v>WestInact</v>
          </cell>
          <cell r="P81864">
            <v>74557</v>
          </cell>
          <cell r="Q81864">
            <v>0</v>
          </cell>
        </row>
        <row r="81865">
          <cell r="B81865" t="str">
            <v>WestInact</v>
          </cell>
          <cell r="P81865">
            <v>132786</v>
          </cell>
          <cell r="Q81865">
            <v>0</v>
          </cell>
        </row>
        <row r="81866">
          <cell r="B81866" t="str">
            <v>WestInact</v>
          </cell>
          <cell r="P81866">
            <v>155717</v>
          </cell>
          <cell r="Q81866">
            <v>0</v>
          </cell>
        </row>
        <row r="81867">
          <cell r="B81867" t="str">
            <v>WestInact</v>
          </cell>
          <cell r="P81867">
            <v>63240</v>
          </cell>
          <cell r="Q81867">
            <v>0</v>
          </cell>
        </row>
        <row r="81868">
          <cell r="B81868" t="str">
            <v>WestInact</v>
          </cell>
          <cell r="P81868">
            <v>135346</v>
          </cell>
          <cell r="Q81868">
            <v>0</v>
          </cell>
        </row>
        <row r="81869">
          <cell r="B81869" t="str">
            <v>WestInact</v>
          </cell>
          <cell r="P81869">
            <v>123594</v>
          </cell>
          <cell r="Q81869">
            <v>0</v>
          </cell>
        </row>
        <row r="81870">
          <cell r="B81870" t="str">
            <v>WestInact</v>
          </cell>
          <cell r="P81870">
            <v>166066</v>
          </cell>
          <cell r="Q81870">
            <v>0</v>
          </cell>
        </row>
        <row r="81871">
          <cell r="B81871" t="str">
            <v>WestInact</v>
          </cell>
          <cell r="P81871">
            <v>74841</v>
          </cell>
          <cell r="Q81871">
            <v>0</v>
          </cell>
        </row>
        <row r="81872">
          <cell r="B81872" t="str">
            <v>WestInact</v>
          </cell>
          <cell r="P81872">
            <v>160543</v>
          </cell>
          <cell r="Q81872">
            <v>0</v>
          </cell>
        </row>
        <row r="81873">
          <cell r="B81873" t="str">
            <v>WestInact</v>
          </cell>
          <cell r="P81873">
            <v>126670</v>
          </cell>
          <cell r="Q81873">
            <v>0</v>
          </cell>
        </row>
        <row r="81874">
          <cell r="B81874" t="str">
            <v>WestInact</v>
          </cell>
          <cell r="P81874">
            <v>168631</v>
          </cell>
          <cell r="Q81874">
            <v>0</v>
          </cell>
        </row>
        <row r="81875">
          <cell r="B81875" t="str">
            <v>WestInact</v>
          </cell>
          <cell r="P81875">
            <v>120100</v>
          </cell>
          <cell r="Q81875">
            <v>0</v>
          </cell>
        </row>
        <row r="81876">
          <cell r="B81876" t="str">
            <v>WestInact</v>
          </cell>
          <cell r="P81876">
            <v>142111</v>
          </cell>
          <cell r="Q81876">
            <v>0</v>
          </cell>
        </row>
        <row r="81877">
          <cell r="B81877" t="str">
            <v>WestInact</v>
          </cell>
          <cell r="P81877">
            <v>219293</v>
          </cell>
          <cell r="Q81877">
            <v>0</v>
          </cell>
        </row>
        <row r="81878">
          <cell r="B81878" t="str">
            <v>WestInact</v>
          </cell>
          <cell r="P81878">
            <v>133049</v>
          </cell>
          <cell r="Q81878">
            <v>0</v>
          </cell>
        </row>
        <row r="81879">
          <cell r="B81879" t="str">
            <v>WestInact</v>
          </cell>
          <cell r="P81879">
            <v>120716</v>
          </cell>
          <cell r="Q81879">
            <v>0</v>
          </cell>
        </row>
        <row r="81880">
          <cell r="B81880" t="str">
            <v>WestInact</v>
          </cell>
          <cell r="P81880">
            <v>255893</v>
          </cell>
          <cell r="Q81880">
            <v>0</v>
          </cell>
        </row>
        <row r="81881">
          <cell r="B81881" t="str">
            <v>WestInact</v>
          </cell>
          <cell r="P81881">
            <v>79204</v>
          </cell>
          <cell r="Q81881">
            <v>0</v>
          </cell>
        </row>
        <row r="81882">
          <cell r="B81882" t="str">
            <v>WestInact</v>
          </cell>
          <cell r="P81882">
            <v>125496</v>
          </cell>
          <cell r="Q81882">
            <v>0</v>
          </cell>
        </row>
        <row r="81883">
          <cell r="B81883" t="str">
            <v>WestInact</v>
          </cell>
          <cell r="P81883">
            <v>86176</v>
          </cell>
          <cell r="Q81883">
            <v>0</v>
          </cell>
        </row>
        <row r="81884">
          <cell r="B81884" t="str">
            <v>WestInact</v>
          </cell>
          <cell r="P81884">
            <v>7073</v>
          </cell>
          <cell r="Q81884">
            <v>0</v>
          </cell>
        </row>
        <row r="81885">
          <cell r="B81885" t="str">
            <v>WestInact</v>
          </cell>
          <cell r="P81885">
            <v>162661</v>
          </cell>
          <cell r="Q81885">
            <v>0</v>
          </cell>
        </row>
        <row r="81886">
          <cell r="B81886" t="str">
            <v>WestInact</v>
          </cell>
          <cell r="P81886">
            <v>256679</v>
          </cell>
          <cell r="Q81886">
            <v>0</v>
          </cell>
        </row>
        <row r="81887">
          <cell r="B81887" t="str">
            <v>WestInact</v>
          </cell>
          <cell r="P81887">
            <v>110388</v>
          </cell>
          <cell r="Q81887">
            <v>0</v>
          </cell>
        </row>
        <row r="81888">
          <cell r="B81888" t="str">
            <v>WestInact</v>
          </cell>
          <cell r="P81888">
            <v>125615</v>
          </cell>
          <cell r="Q81888">
            <v>0</v>
          </cell>
        </row>
        <row r="81889">
          <cell r="B81889" t="str">
            <v>WestInact</v>
          </cell>
          <cell r="P81889">
            <v>162470</v>
          </cell>
          <cell r="Q81889">
            <v>0</v>
          </cell>
        </row>
        <row r="81890">
          <cell r="B81890" t="str">
            <v>WestInact</v>
          </cell>
          <cell r="P81890">
            <v>73807</v>
          </cell>
          <cell r="Q81890">
            <v>0</v>
          </cell>
        </row>
        <row r="81891">
          <cell r="B81891" t="str">
            <v>WestInact</v>
          </cell>
          <cell r="P81891">
            <v>286314</v>
          </cell>
          <cell r="Q81891">
            <v>0</v>
          </cell>
        </row>
        <row r="81892">
          <cell r="B81892" t="str">
            <v>WestInact</v>
          </cell>
          <cell r="P81892">
            <v>135483</v>
          </cell>
          <cell r="Q81892">
            <v>0</v>
          </cell>
        </row>
        <row r="81893">
          <cell r="B81893" t="str">
            <v>WestInact</v>
          </cell>
          <cell r="P81893">
            <v>181776</v>
          </cell>
          <cell r="Q81893">
            <v>0</v>
          </cell>
        </row>
        <row r="81894">
          <cell r="B81894" t="str">
            <v>WestInact</v>
          </cell>
          <cell r="P81894">
            <v>248405</v>
          </cell>
          <cell r="Q81894">
            <v>0</v>
          </cell>
        </row>
        <row r="81895">
          <cell r="B81895" t="str">
            <v>WestInact</v>
          </cell>
          <cell r="P81895">
            <v>84754</v>
          </cell>
          <cell r="Q81895">
            <v>0</v>
          </cell>
        </row>
        <row r="81896">
          <cell r="B81896" t="str">
            <v>WestInact</v>
          </cell>
          <cell r="P81896">
            <v>296941</v>
          </cell>
          <cell r="Q81896">
            <v>0</v>
          </cell>
        </row>
        <row r="81897">
          <cell r="B81897" t="str">
            <v>WestInact</v>
          </cell>
          <cell r="P81897">
            <v>288618</v>
          </cell>
          <cell r="Q81897">
            <v>0</v>
          </cell>
        </row>
        <row r="81898">
          <cell r="B81898" t="str">
            <v>WestInact</v>
          </cell>
          <cell r="P81898">
            <v>68366</v>
          </cell>
          <cell r="Q81898">
            <v>0</v>
          </cell>
        </row>
        <row r="81899">
          <cell r="B81899" t="str">
            <v>WestInact</v>
          </cell>
          <cell r="P81899">
            <v>127367</v>
          </cell>
          <cell r="Q81899">
            <v>0</v>
          </cell>
        </row>
        <row r="81900">
          <cell r="B81900" t="str">
            <v>WestInact</v>
          </cell>
          <cell r="P81900">
            <v>173434</v>
          </cell>
          <cell r="Q81900">
            <v>0</v>
          </cell>
        </row>
        <row r="81901">
          <cell r="B81901" t="str">
            <v>WestInact</v>
          </cell>
          <cell r="P81901">
            <v>127202</v>
          </cell>
          <cell r="Q81901">
            <v>0</v>
          </cell>
        </row>
        <row r="81902">
          <cell r="B81902" t="str">
            <v>WestInact</v>
          </cell>
          <cell r="P81902">
            <v>278235</v>
          </cell>
          <cell r="Q81902">
            <v>0</v>
          </cell>
        </row>
        <row r="81903">
          <cell r="B81903" t="str">
            <v>WestInact</v>
          </cell>
          <cell r="P81903">
            <v>287365</v>
          </cell>
          <cell r="Q81903">
            <v>0</v>
          </cell>
        </row>
        <row r="81904">
          <cell r="B81904" t="str">
            <v>WestInact</v>
          </cell>
          <cell r="P81904">
            <v>117913</v>
          </cell>
          <cell r="Q81904">
            <v>0</v>
          </cell>
        </row>
        <row r="81905">
          <cell r="B81905" t="str">
            <v>WestInact</v>
          </cell>
          <cell r="P81905">
            <v>90947</v>
          </cell>
          <cell r="Q81905">
            <v>0</v>
          </cell>
        </row>
        <row r="81906">
          <cell r="B81906" t="str">
            <v>WestInact</v>
          </cell>
          <cell r="P81906">
            <v>141752</v>
          </cell>
          <cell r="Q81906">
            <v>0</v>
          </cell>
        </row>
        <row r="81907">
          <cell r="B81907" t="str">
            <v>WestInact</v>
          </cell>
          <cell r="P81907">
            <v>282696</v>
          </cell>
          <cell r="Q81907">
            <v>0</v>
          </cell>
        </row>
        <row r="81908">
          <cell r="B81908" t="str">
            <v>WestInact</v>
          </cell>
          <cell r="P81908">
            <v>101257</v>
          </cell>
          <cell r="Q81908">
            <v>0</v>
          </cell>
        </row>
        <row r="81909">
          <cell r="B81909" t="str">
            <v>WestInact</v>
          </cell>
          <cell r="P81909">
            <v>280260</v>
          </cell>
          <cell r="Q81909">
            <v>0</v>
          </cell>
        </row>
        <row r="81910">
          <cell r="B81910" t="str">
            <v>WestInact</v>
          </cell>
          <cell r="P81910">
            <v>275003</v>
          </cell>
          <cell r="Q81910">
            <v>0</v>
          </cell>
        </row>
        <row r="81911">
          <cell r="B81911" t="str">
            <v>WestInact</v>
          </cell>
          <cell r="P81911">
            <v>74410</v>
          </cell>
          <cell r="Q81911">
            <v>0</v>
          </cell>
        </row>
        <row r="81912">
          <cell r="B81912" t="str">
            <v>WestInact</v>
          </cell>
          <cell r="P81912">
            <v>110943</v>
          </cell>
          <cell r="Q81912">
            <v>0</v>
          </cell>
        </row>
        <row r="81913">
          <cell r="B81913" t="str">
            <v>WestInact</v>
          </cell>
          <cell r="P81913">
            <v>262799</v>
          </cell>
          <cell r="Q81913">
            <v>0</v>
          </cell>
        </row>
        <row r="81914">
          <cell r="B81914" t="str">
            <v>WestInact</v>
          </cell>
          <cell r="P81914">
            <v>139112</v>
          </cell>
          <cell r="Q81914">
            <v>0</v>
          </cell>
        </row>
        <row r="81915">
          <cell r="B81915" t="str">
            <v>WestInact</v>
          </cell>
          <cell r="P81915">
            <v>326407</v>
          </cell>
          <cell r="Q81915">
            <v>0</v>
          </cell>
        </row>
        <row r="81916">
          <cell r="B81916" t="str">
            <v>WestInact</v>
          </cell>
          <cell r="P81916">
            <v>130849</v>
          </cell>
          <cell r="Q81916">
            <v>0</v>
          </cell>
        </row>
        <row r="81917">
          <cell r="B81917" t="str">
            <v>WestInact</v>
          </cell>
          <cell r="P81917">
            <v>306746</v>
          </cell>
          <cell r="Q81917">
            <v>0</v>
          </cell>
        </row>
        <row r="81918">
          <cell r="B81918" t="str">
            <v>WestInact</v>
          </cell>
          <cell r="P81918">
            <v>147726</v>
          </cell>
          <cell r="Q81918">
            <v>0</v>
          </cell>
        </row>
        <row r="81919">
          <cell r="B81919" t="str">
            <v>WestInact</v>
          </cell>
          <cell r="P81919">
            <v>147278</v>
          </cell>
          <cell r="Q81919">
            <v>0</v>
          </cell>
        </row>
        <row r="81920">
          <cell r="B81920" t="str">
            <v>WestInact</v>
          </cell>
          <cell r="P81920">
            <v>17569</v>
          </cell>
          <cell r="Q81920">
            <v>0</v>
          </cell>
        </row>
        <row r="81921">
          <cell r="B81921" t="str">
            <v>WestInact</v>
          </cell>
          <cell r="P81921">
            <v>13686</v>
          </cell>
          <cell r="Q81921">
            <v>0</v>
          </cell>
        </row>
        <row r="81922">
          <cell r="B81922" t="str">
            <v>WestInact</v>
          </cell>
          <cell r="P81922">
            <v>30180</v>
          </cell>
          <cell r="Q81922">
            <v>0</v>
          </cell>
        </row>
        <row r="81923">
          <cell r="B81923" t="str">
            <v>WestInact</v>
          </cell>
          <cell r="P81923">
            <v>35402</v>
          </cell>
          <cell r="Q81923">
            <v>0</v>
          </cell>
        </row>
        <row r="81924">
          <cell r="B81924" t="str">
            <v>WestInact</v>
          </cell>
          <cell r="P81924">
            <v>43332</v>
          </cell>
          <cell r="Q81924">
            <v>0</v>
          </cell>
        </row>
        <row r="81925">
          <cell r="B81925" t="str">
            <v>WestInact</v>
          </cell>
          <cell r="P81925">
            <v>27522</v>
          </cell>
          <cell r="Q81925">
            <v>0</v>
          </cell>
        </row>
        <row r="81926">
          <cell r="B81926" t="str">
            <v>WestInact</v>
          </cell>
          <cell r="P81926">
            <v>20890</v>
          </cell>
          <cell r="Q81926">
            <v>0</v>
          </cell>
        </row>
        <row r="81927">
          <cell r="B81927" t="str">
            <v>WestInact</v>
          </cell>
          <cell r="P81927">
            <v>73817</v>
          </cell>
          <cell r="Q81927">
            <v>0</v>
          </cell>
        </row>
        <row r="81928">
          <cell r="B81928" t="str">
            <v>WestInact</v>
          </cell>
          <cell r="P81928">
            <v>24997</v>
          </cell>
          <cell r="Q81928">
            <v>0</v>
          </cell>
        </row>
        <row r="81929">
          <cell r="B81929" t="str">
            <v>WestInact</v>
          </cell>
          <cell r="P81929">
            <v>36588</v>
          </cell>
          <cell r="Q81929">
            <v>0</v>
          </cell>
        </row>
        <row r="81930">
          <cell r="B81930" t="str">
            <v>WestInact</v>
          </cell>
          <cell r="P81930">
            <v>27403</v>
          </cell>
          <cell r="Q81930">
            <v>0</v>
          </cell>
        </row>
        <row r="81931">
          <cell r="B81931" t="str">
            <v>WestInact</v>
          </cell>
          <cell r="P81931">
            <v>20353</v>
          </cell>
          <cell r="Q81931">
            <v>0</v>
          </cell>
        </row>
        <row r="81932">
          <cell r="B81932" t="str">
            <v>WestInact</v>
          </cell>
          <cell r="P81932">
            <v>27477</v>
          </cell>
          <cell r="Q81932">
            <v>0</v>
          </cell>
        </row>
        <row r="81933">
          <cell r="B81933" t="str">
            <v>WestInact</v>
          </cell>
          <cell r="P81933">
            <v>65929</v>
          </cell>
          <cell r="Q81933">
            <v>0</v>
          </cell>
        </row>
        <row r="81934">
          <cell r="B81934" t="str">
            <v>WestInact</v>
          </cell>
          <cell r="P81934">
            <v>48613</v>
          </cell>
          <cell r="Q81934">
            <v>0</v>
          </cell>
        </row>
        <row r="81935">
          <cell r="B81935" t="str">
            <v>WestInact</v>
          </cell>
          <cell r="P81935">
            <v>82075</v>
          </cell>
          <cell r="Q81935">
            <v>0</v>
          </cell>
        </row>
        <row r="81936">
          <cell r="B81936" t="str">
            <v>WestInact</v>
          </cell>
          <cell r="P81936">
            <v>22701</v>
          </cell>
          <cell r="Q81936">
            <v>0</v>
          </cell>
        </row>
        <row r="81937">
          <cell r="B81937" t="str">
            <v>WestInact</v>
          </cell>
          <cell r="P81937">
            <v>30969</v>
          </cell>
          <cell r="Q81937">
            <v>0</v>
          </cell>
        </row>
        <row r="81938">
          <cell r="B81938" t="str">
            <v>WestInact</v>
          </cell>
          <cell r="P81938">
            <v>38170</v>
          </cell>
          <cell r="Q81938">
            <v>0</v>
          </cell>
        </row>
        <row r="81939">
          <cell r="B81939" t="str">
            <v>WestInact</v>
          </cell>
          <cell r="P81939">
            <v>86988</v>
          </cell>
          <cell r="Q81939">
            <v>0</v>
          </cell>
        </row>
        <row r="81940">
          <cell r="B81940" t="str">
            <v>WestInact</v>
          </cell>
          <cell r="P81940">
            <v>71810</v>
          </cell>
          <cell r="Q81940">
            <v>0</v>
          </cell>
        </row>
        <row r="81941">
          <cell r="B81941" t="str">
            <v>WestInact</v>
          </cell>
          <cell r="P81941">
            <v>30969</v>
          </cell>
          <cell r="Q81941">
            <v>0</v>
          </cell>
        </row>
        <row r="81942">
          <cell r="B81942" t="str">
            <v>WestInact</v>
          </cell>
          <cell r="P81942">
            <v>22347</v>
          </cell>
          <cell r="Q81942">
            <v>0</v>
          </cell>
        </row>
        <row r="81943">
          <cell r="B81943" t="str">
            <v>WestInact</v>
          </cell>
          <cell r="P81943">
            <v>39704</v>
          </cell>
          <cell r="Q81943">
            <v>0</v>
          </cell>
        </row>
        <row r="81944">
          <cell r="B81944" t="str">
            <v>WestInact</v>
          </cell>
          <cell r="P81944">
            <v>88428</v>
          </cell>
          <cell r="Q81944">
            <v>0</v>
          </cell>
        </row>
        <row r="81945">
          <cell r="B81945" t="str">
            <v>WestInact</v>
          </cell>
          <cell r="P81945">
            <v>16832</v>
          </cell>
          <cell r="Q81945">
            <v>0</v>
          </cell>
        </row>
        <row r="81946">
          <cell r="B81946" t="str">
            <v>WestInact</v>
          </cell>
          <cell r="P81946">
            <v>40724</v>
          </cell>
          <cell r="Q81946">
            <v>0</v>
          </cell>
        </row>
        <row r="81947">
          <cell r="B81947" t="str">
            <v>WestInact</v>
          </cell>
          <cell r="P81947">
            <v>32734</v>
          </cell>
          <cell r="Q81947">
            <v>0</v>
          </cell>
        </row>
        <row r="81948">
          <cell r="B81948" t="str">
            <v>WestInact</v>
          </cell>
          <cell r="P81948">
            <v>109569</v>
          </cell>
          <cell r="Q81948">
            <v>0</v>
          </cell>
        </row>
        <row r="81949">
          <cell r="B81949" t="str">
            <v>WestInact</v>
          </cell>
          <cell r="P81949">
            <v>52775</v>
          </cell>
          <cell r="Q81949">
            <v>0</v>
          </cell>
        </row>
        <row r="81950">
          <cell r="B81950" t="str">
            <v>WestInact</v>
          </cell>
          <cell r="P81950">
            <v>92401</v>
          </cell>
          <cell r="Q81950">
            <v>0</v>
          </cell>
        </row>
        <row r="81951">
          <cell r="B81951" t="str">
            <v>WestInact</v>
          </cell>
          <cell r="P81951">
            <v>40644</v>
          </cell>
          <cell r="Q81951">
            <v>0</v>
          </cell>
        </row>
        <row r="81952">
          <cell r="B81952" t="str">
            <v>WestInact</v>
          </cell>
          <cell r="P81952">
            <v>105749</v>
          </cell>
          <cell r="Q81952">
            <v>0</v>
          </cell>
        </row>
        <row r="81953">
          <cell r="B81953" t="str">
            <v>WestInact</v>
          </cell>
          <cell r="P81953">
            <v>109725</v>
          </cell>
          <cell r="Q81953">
            <v>0</v>
          </cell>
        </row>
        <row r="81954">
          <cell r="B81954" t="str">
            <v>WestInact</v>
          </cell>
          <cell r="P81954">
            <v>49129</v>
          </cell>
          <cell r="Q81954">
            <v>0</v>
          </cell>
        </row>
        <row r="81955">
          <cell r="B81955" t="str">
            <v>WestInact</v>
          </cell>
          <cell r="P81955">
            <v>41705</v>
          </cell>
          <cell r="Q81955">
            <v>0</v>
          </cell>
        </row>
        <row r="81956">
          <cell r="B81956" t="str">
            <v>WestInact</v>
          </cell>
          <cell r="P81956">
            <v>106342</v>
          </cell>
          <cell r="Q81956">
            <v>0</v>
          </cell>
        </row>
        <row r="81957">
          <cell r="B81957" t="str">
            <v>WestInact</v>
          </cell>
          <cell r="P81957">
            <v>56449</v>
          </cell>
          <cell r="Q81957">
            <v>0</v>
          </cell>
        </row>
        <row r="81958">
          <cell r="B81958" t="str">
            <v>WestInact</v>
          </cell>
          <cell r="P81958">
            <v>102048</v>
          </cell>
          <cell r="Q81958">
            <v>0</v>
          </cell>
        </row>
        <row r="81959">
          <cell r="B81959" t="str">
            <v>WestInact</v>
          </cell>
          <cell r="P81959">
            <v>98736</v>
          </cell>
          <cell r="Q81959">
            <v>0</v>
          </cell>
        </row>
        <row r="81960">
          <cell r="B81960" t="str">
            <v>WestInact</v>
          </cell>
          <cell r="P81960">
            <v>54334</v>
          </cell>
          <cell r="Q81960">
            <v>0</v>
          </cell>
        </row>
        <row r="81961">
          <cell r="B81961" t="str">
            <v>WestInact</v>
          </cell>
          <cell r="P81961">
            <v>38606</v>
          </cell>
          <cell r="Q81961">
            <v>0</v>
          </cell>
        </row>
        <row r="81962">
          <cell r="B81962" t="str">
            <v>WestInact</v>
          </cell>
          <cell r="P81962">
            <v>44295</v>
          </cell>
          <cell r="Q81962">
            <v>0</v>
          </cell>
        </row>
        <row r="81963">
          <cell r="B81963" t="str">
            <v>WestInact</v>
          </cell>
          <cell r="P81963">
            <v>103640</v>
          </cell>
          <cell r="Q81963">
            <v>0</v>
          </cell>
        </row>
        <row r="81964">
          <cell r="B81964" t="str">
            <v>WestInact</v>
          </cell>
          <cell r="P81964">
            <v>107510</v>
          </cell>
          <cell r="Q81964">
            <v>0</v>
          </cell>
        </row>
        <row r="81965">
          <cell r="B81965" t="str">
            <v>WestInact</v>
          </cell>
          <cell r="P81965">
            <v>52487</v>
          </cell>
          <cell r="Q81965">
            <v>0</v>
          </cell>
        </row>
        <row r="81966">
          <cell r="B81966" t="str">
            <v>WestInact</v>
          </cell>
          <cell r="P81966">
            <v>110303</v>
          </cell>
          <cell r="Q81966">
            <v>0</v>
          </cell>
        </row>
        <row r="81967">
          <cell r="B81967" t="str">
            <v>WestInact</v>
          </cell>
          <cell r="P81967">
            <v>132923</v>
          </cell>
          <cell r="Q81967">
            <v>0</v>
          </cell>
        </row>
        <row r="81968">
          <cell r="B81968" t="str">
            <v>WestInact</v>
          </cell>
          <cell r="P81968">
            <v>109293</v>
          </cell>
          <cell r="Q81968">
            <v>0</v>
          </cell>
        </row>
        <row r="81969">
          <cell r="B81969" t="str">
            <v>WestInact</v>
          </cell>
          <cell r="P81969">
            <v>57518</v>
          </cell>
          <cell r="Q81969">
            <v>0</v>
          </cell>
        </row>
        <row r="81970">
          <cell r="B81970" t="str">
            <v>WestInact</v>
          </cell>
          <cell r="P81970">
            <v>63424</v>
          </cell>
          <cell r="Q81970">
            <v>0</v>
          </cell>
        </row>
        <row r="81971">
          <cell r="B81971" t="str">
            <v>WestInact</v>
          </cell>
          <cell r="P81971">
            <v>68999</v>
          </cell>
          <cell r="Q81971">
            <v>0</v>
          </cell>
        </row>
        <row r="81972">
          <cell r="B81972" t="str">
            <v>WestInact</v>
          </cell>
          <cell r="P81972">
            <v>67351</v>
          </cell>
          <cell r="Q81972">
            <v>0</v>
          </cell>
        </row>
        <row r="81973">
          <cell r="B81973" t="str">
            <v>WestInact</v>
          </cell>
          <cell r="P81973">
            <v>149874</v>
          </cell>
          <cell r="Q81973">
            <v>0</v>
          </cell>
        </row>
        <row r="81974">
          <cell r="B81974" t="str">
            <v>WestInact</v>
          </cell>
          <cell r="P81974">
            <v>108873</v>
          </cell>
          <cell r="Q81974">
            <v>0</v>
          </cell>
        </row>
        <row r="81975">
          <cell r="B81975" t="str">
            <v>WestInact</v>
          </cell>
          <cell r="P81975">
            <v>149874</v>
          </cell>
          <cell r="Q81975">
            <v>0</v>
          </cell>
        </row>
        <row r="81976">
          <cell r="B81976" t="str">
            <v>WestInact</v>
          </cell>
          <cell r="P81976">
            <v>116882</v>
          </cell>
          <cell r="Q81976">
            <v>0</v>
          </cell>
        </row>
        <row r="81977">
          <cell r="B81977" t="str">
            <v>WestInact</v>
          </cell>
          <cell r="P81977">
            <v>112381</v>
          </cell>
          <cell r="Q81977">
            <v>0</v>
          </cell>
        </row>
        <row r="81978">
          <cell r="B81978" t="str">
            <v>WestInact</v>
          </cell>
          <cell r="P81978">
            <v>67352</v>
          </cell>
          <cell r="Q81978">
            <v>0</v>
          </cell>
        </row>
        <row r="81979">
          <cell r="B81979" t="str">
            <v>WestInact</v>
          </cell>
          <cell r="P81979">
            <v>119737</v>
          </cell>
          <cell r="Q81979">
            <v>0</v>
          </cell>
        </row>
        <row r="81980">
          <cell r="B81980" t="str">
            <v>WestInact</v>
          </cell>
          <cell r="P81980">
            <v>142276</v>
          </cell>
          <cell r="Q81980">
            <v>0</v>
          </cell>
        </row>
        <row r="81981">
          <cell r="B81981" t="str">
            <v>WestInact</v>
          </cell>
          <cell r="P81981">
            <v>116789</v>
          </cell>
          <cell r="Q81981">
            <v>0</v>
          </cell>
        </row>
        <row r="81982">
          <cell r="B81982" t="str">
            <v>WestInact</v>
          </cell>
          <cell r="P81982">
            <v>132489</v>
          </cell>
          <cell r="Q81982">
            <v>0</v>
          </cell>
        </row>
        <row r="81983">
          <cell r="B81983" t="str">
            <v>WestInact</v>
          </cell>
          <cell r="P81983">
            <v>156059</v>
          </cell>
          <cell r="Q81983">
            <v>0</v>
          </cell>
        </row>
        <row r="81984">
          <cell r="B81984" t="str">
            <v>WestInact</v>
          </cell>
          <cell r="P81984">
            <v>77118</v>
          </cell>
          <cell r="Q81984">
            <v>0</v>
          </cell>
        </row>
        <row r="81985">
          <cell r="B81985" t="str">
            <v>WestInact</v>
          </cell>
          <cell r="P81985">
            <v>128016</v>
          </cell>
          <cell r="Q81985">
            <v>0</v>
          </cell>
        </row>
        <row r="81986">
          <cell r="B81986" t="str">
            <v>WestInact</v>
          </cell>
          <cell r="P81986">
            <v>61049</v>
          </cell>
          <cell r="Q81986">
            <v>0</v>
          </cell>
        </row>
        <row r="81987">
          <cell r="B81987" t="str">
            <v>WestInact</v>
          </cell>
          <cell r="P81987">
            <v>43896</v>
          </cell>
          <cell r="Q81987">
            <v>0</v>
          </cell>
        </row>
        <row r="81988">
          <cell r="B81988" t="str">
            <v>WestInact</v>
          </cell>
          <cell r="P81988">
            <v>139549</v>
          </cell>
          <cell r="Q81988">
            <v>0</v>
          </cell>
        </row>
        <row r="81989">
          <cell r="B81989" t="str">
            <v>WestInact</v>
          </cell>
          <cell r="P81989">
            <v>105388</v>
          </cell>
          <cell r="Q81989">
            <v>0</v>
          </cell>
        </row>
        <row r="81990">
          <cell r="B81990" t="str">
            <v>WestInact</v>
          </cell>
          <cell r="P81990">
            <v>157454</v>
          </cell>
          <cell r="Q81990">
            <v>0</v>
          </cell>
        </row>
        <row r="81991">
          <cell r="B81991" t="str">
            <v>WestInact</v>
          </cell>
          <cell r="P81991">
            <v>59115</v>
          </cell>
          <cell r="Q81991">
            <v>0</v>
          </cell>
        </row>
        <row r="81992">
          <cell r="B81992" t="str">
            <v>WestInact</v>
          </cell>
          <cell r="P81992">
            <v>112471</v>
          </cell>
          <cell r="Q81992">
            <v>0</v>
          </cell>
        </row>
        <row r="81993">
          <cell r="B81993" t="str">
            <v>WestInact</v>
          </cell>
          <cell r="P81993">
            <v>136268</v>
          </cell>
          <cell r="Q81993">
            <v>0</v>
          </cell>
        </row>
        <row r="81994">
          <cell r="B81994" t="str">
            <v>WestInact</v>
          </cell>
          <cell r="P81994">
            <v>168305</v>
          </cell>
          <cell r="Q81994">
            <v>0</v>
          </cell>
        </row>
        <row r="81995">
          <cell r="B81995" t="str">
            <v>WestInact</v>
          </cell>
          <cell r="P81995">
            <v>63642</v>
          </cell>
          <cell r="Q81995">
            <v>0</v>
          </cell>
        </row>
        <row r="81996">
          <cell r="B81996" t="str">
            <v>WestInact</v>
          </cell>
          <cell r="P81996">
            <v>155901</v>
          </cell>
          <cell r="Q81996">
            <v>0</v>
          </cell>
        </row>
        <row r="81997">
          <cell r="B81997" t="str">
            <v>WestInact</v>
          </cell>
          <cell r="P81997">
            <v>177244</v>
          </cell>
          <cell r="Q81997">
            <v>0</v>
          </cell>
        </row>
        <row r="81998">
          <cell r="B81998" t="str">
            <v>WestInact</v>
          </cell>
          <cell r="P81998">
            <v>59115</v>
          </cell>
          <cell r="Q81998">
            <v>0</v>
          </cell>
        </row>
        <row r="81999">
          <cell r="B81999" t="str">
            <v>WestInact</v>
          </cell>
          <cell r="P81999">
            <v>71865</v>
          </cell>
          <cell r="Q81999">
            <v>0</v>
          </cell>
        </row>
        <row r="82000">
          <cell r="B82000" t="str">
            <v>WestInact</v>
          </cell>
          <cell r="P82000">
            <v>76409</v>
          </cell>
          <cell r="Q82000">
            <v>0</v>
          </cell>
        </row>
        <row r="82001">
          <cell r="B82001" t="str">
            <v>WestInact</v>
          </cell>
          <cell r="P82001">
            <v>60518</v>
          </cell>
          <cell r="Q82001">
            <v>0</v>
          </cell>
        </row>
        <row r="82002">
          <cell r="B82002" t="str">
            <v>WestInact</v>
          </cell>
          <cell r="P82002">
            <v>69287</v>
          </cell>
          <cell r="Q82002">
            <v>0</v>
          </cell>
        </row>
        <row r="82003">
          <cell r="B82003" t="str">
            <v>WestInact</v>
          </cell>
          <cell r="P82003">
            <v>165441</v>
          </cell>
          <cell r="Q82003">
            <v>0</v>
          </cell>
        </row>
        <row r="82004">
          <cell r="B82004" t="str">
            <v>WestInact</v>
          </cell>
          <cell r="P82004">
            <v>143612</v>
          </cell>
          <cell r="Q82004">
            <v>0</v>
          </cell>
        </row>
        <row r="82005">
          <cell r="B82005" t="str">
            <v>WestInact</v>
          </cell>
          <cell r="P82005">
            <v>66586</v>
          </cell>
          <cell r="Q82005">
            <v>0</v>
          </cell>
        </row>
        <row r="82006">
          <cell r="B82006" t="str">
            <v>WestInact</v>
          </cell>
          <cell r="P82006">
            <v>214920</v>
          </cell>
          <cell r="Q82006">
            <v>0</v>
          </cell>
        </row>
        <row r="82007">
          <cell r="B82007" t="str">
            <v>WestInact</v>
          </cell>
          <cell r="P82007">
            <v>123723</v>
          </cell>
          <cell r="Q82007">
            <v>0</v>
          </cell>
        </row>
        <row r="82008">
          <cell r="B82008" t="str">
            <v>WestInact</v>
          </cell>
          <cell r="P82008">
            <v>134125</v>
          </cell>
          <cell r="Q82008">
            <v>0</v>
          </cell>
        </row>
        <row r="82009">
          <cell r="B82009" t="str">
            <v>WestInact</v>
          </cell>
          <cell r="P82009">
            <v>124265</v>
          </cell>
          <cell r="Q82009">
            <v>0</v>
          </cell>
        </row>
        <row r="82010">
          <cell r="B82010" t="str">
            <v>WestInact</v>
          </cell>
          <cell r="P82010">
            <v>125965</v>
          </cell>
          <cell r="Q82010">
            <v>0</v>
          </cell>
        </row>
        <row r="82011">
          <cell r="B82011" t="str">
            <v>WestInact</v>
          </cell>
          <cell r="P82011">
            <v>110426</v>
          </cell>
          <cell r="Q82011">
            <v>0</v>
          </cell>
        </row>
        <row r="82012">
          <cell r="B82012" t="str">
            <v>WestInact</v>
          </cell>
          <cell r="P82012">
            <v>121341</v>
          </cell>
          <cell r="Q82012">
            <v>0</v>
          </cell>
        </row>
        <row r="82013">
          <cell r="B82013" t="str">
            <v>WestInact</v>
          </cell>
          <cell r="P82013">
            <v>248396</v>
          </cell>
          <cell r="Q82013">
            <v>0</v>
          </cell>
        </row>
        <row r="82014">
          <cell r="B82014" t="str">
            <v>WestInact</v>
          </cell>
          <cell r="P82014">
            <v>131749</v>
          </cell>
          <cell r="Q82014">
            <v>0</v>
          </cell>
        </row>
        <row r="82015">
          <cell r="B82015" t="str">
            <v>WestInact</v>
          </cell>
          <cell r="P82015">
            <v>124500</v>
          </cell>
          <cell r="Q82015">
            <v>0</v>
          </cell>
        </row>
        <row r="82016">
          <cell r="B82016" t="str">
            <v>WestInact</v>
          </cell>
          <cell r="P82016">
            <v>58474</v>
          </cell>
          <cell r="Q82016">
            <v>0</v>
          </cell>
        </row>
        <row r="82017">
          <cell r="B82017" t="str">
            <v>WestInact</v>
          </cell>
          <cell r="P82017">
            <v>122016</v>
          </cell>
          <cell r="Q82017">
            <v>0</v>
          </cell>
        </row>
        <row r="82018">
          <cell r="B82018" t="str">
            <v>WestInact</v>
          </cell>
          <cell r="P82018">
            <v>174005</v>
          </cell>
          <cell r="Q82018">
            <v>0</v>
          </cell>
        </row>
        <row r="82019">
          <cell r="B82019" t="str">
            <v>WestInact</v>
          </cell>
          <cell r="P82019">
            <v>122157</v>
          </cell>
          <cell r="Q82019">
            <v>0</v>
          </cell>
        </row>
        <row r="82020">
          <cell r="B82020" t="str">
            <v>WestInact</v>
          </cell>
          <cell r="P82020">
            <v>48871</v>
          </cell>
          <cell r="Q82020">
            <v>0</v>
          </cell>
        </row>
        <row r="82021">
          <cell r="B82021" t="str">
            <v>WestInact</v>
          </cell>
          <cell r="P82021">
            <v>124599</v>
          </cell>
          <cell r="Q82021">
            <v>0</v>
          </cell>
        </row>
        <row r="82022">
          <cell r="B82022" t="str">
            <v>WestInact</v>
          </cell>
          <cell r="P82022">
            <v>66103</v>
          </cell>
          <cell r="Q82022">
            <v>0</v>
          </cell>
        </row>
        <row r="82023">
          <cell r="B82023" t="str">
            <v>WestInact</v>
          </cell>
          <cell r="P82023">
            <v>138991</v>
          </cell>
          <cell r="Q82023">
            <v>0</v>
          </cell>
        </row>
        <row r="82024">
          <cell r="B82024" t="str">
            <v>WestInact</v>
          </cell>
          <cell r="P82024">
            <v>153233</v>
          </cell>
          <cell r="Q82024">
            <v>0</v>
          </cell>
        </row>
        <row r="82025">
          <cell r="B82025" t="str">
            <v>WestInact</v>
          </cell>
          <cell r="P82025">
            <v>133096</v>
          </cell>
          <cell r="Q82025">
            <v>0</v>
          </cell>
        </row>
        <row r="82026">
          <cell r="B82026" t="str">
            <v>WestInact</v>
          </cell>
          <cell r="P82026">
            <v>75880</v>
          </cell>
          <cell r="Q82026">
            <v>0</v>
          </cell>
        </row>
        <row r="82027">
          <cell r="B82027" t="str">
            <v>WestInact</v>
          </cell>
          <cell r="P82027">
            <v>206358</v>
          </cell>
          <cell r="Q82027">
            <v>0</v>
          </cell>
        </row>
        <row r="82028">
          <cell r="B82028" t="str">
            <v>WestInact</v>
          </cell>
          <cell r="P82028">
            <v>174400</v>
          </cell>
          <cell r="Q82028">
            <v>0</v>
          </cell>
        </row>
        <row r="82029">
          <cell r="B82029" t="str">
            <v>WestInact</v>
          </cell>
          <cell r="P82029">
            <v>77850</v>
          </cell>
          <cell r="Q82029">
            <v>0</v>
          </cell>
        </row>
        <row r="82030">
          <cell r="B82030" t="str">
            <v>WestInact</v>
          </cell>
          <cell r="P82030">
            <v>214207</v>
          </cell>
          <cell r="Q82030">
            <v>0</v>
          </cell>
        </row>
        <row r="82031">
          <cell r="B82031" t="str">
            <v>WestInact</v>
          </cell>
          <cell r="P82031">
            <v>71665</v>
          </cell>
          <cell r="Q82031">
            <v>0</v>
          </cell>
        </row>
        <row r="82032">
          <cell r="B82032" t="str">
            <v>WestInact</v>
          </cell>
          <cell r="P82032">
            <v>64782</v>
          </cell>
          <cell r="Q82032">
            <v>0</v>
          </cell>
        </row>
        <row r="82033">
          <cell r="B82033" t="str">
            <v>WestInact</v>
          </cell>
          <cell r="P82033">
            <v>207148</v>
          </cell>
          <cell r="Q82033">
            <v>0</v>
          </cell>
        </row>
        <row r="82034">
          <cell r="B82034" t="str">
            <v>WestInact</v>
          </cell>
          <cell r="P82034">
            <v>205392</v>
          </cell>
          <cell r="Q82034">
            <v>0</v>
          </cell>
        </row>
        <row r="82035">
          <cell r="B82035" t="str">
            <v>WestInact</v>
          </cell>
          <cell r="P82035">
            <v>147062</v>
          </cell>
          <cell r="Q82035">
            <v>0</v>
          </cell>
        </row>
        <row r="82036">
          <cell r="B82036" t="str">
            <v>WestInact</v>
          </cell>
          <cell r="P82036">
            <v>160779</v>
          </cell>
          <cell r="Q82036">
            <v>0</v>
          </cell>
        </row>
        <row r="82037">
          <cell r="B82037" t="str">
            <v>WestInact</v>
          </cell>
          <cell r="P82037">
            <v>91877</v>
          </cell>
          <cell r="Q82037">
            <v>0</v>
          </cell>
        </row>
        <row r="82038">
          <cell r="B82038" t="str">
            <v>WestInact</v>
          </cell>
          <cell r="P82038">
            <v>174463</v>
          </cell>
          <cell r="Q82038">
            <v>0</v>
          </cell>
        </row>
        <row r="82039">
          <cell r="B82039" t="str">
            <v>WestInact</v>
          </cell>
          <cell r="P82039">
            <v>361521</v>
          </cell>
          <cell r="Q82039">
            <v>0</v>
          </cell>
        </row>
        <row r="82040">
          <cell r="B82040" t="str">
            <v>WestInact</v>
          </cell>
          <cell r="P82040">
            <v>188932</v>
          </cell>
          <cell r="Q82040">
            <v>0</v>
          </cell>
        </row>
        <row r="82041">
          <cell r="B82041" t="str">
            <v>WestInact</v>
          </cell>
          <cell r="P82041">
            <v>72787</v>
          </cell>
          <cell r="Q82041">
            <v>0</v>
          </cell>
        </row>
        <row r="82042">
          <cell r="B82042" t="str">
            <v>WestInact</v>
          </cell>
          <cell r="P82042">
            <v>147173</v>
          </cell>
          <cell r="Q82042">
            <v>0</v>
          </cell>
        </row>
        <row r="82043">
          <cell r="B82043" t="str">
            <v>WestInact</v>
          </cell>
          <cell r="P82043">
            <v>179657</v>
          </cell>
          <cell r="Q82043">
            <v>0</v>
          </cell>
        </row>
        <row r="82044">
          <cell r="B82044" t="str">
            <v>WestInact</v>
          </cell>
          <cell r="P82044">
            <v>91480</v>
          </cell>
          <cell r="Q82044">
            <v>0</v>
          </cell>
        </row>
        <row r="82045">
          <cell r="B82045" t="str">
            <v>WestInact</v>
          </cell>
          <cell r="P82045">
            <v>70934</v>
          </cell>
          <cell r="Q82045">
            <v>0</v>
          </cell>
        </row>
        <row r="82046">
          <cell r="B82046" t="str">
            <v>WestInact</v>
          </cell>
          <cell r="P82046">
            <v>185421</v>
          </cell>
          <cell r="Q82046">
            <v>0</v>
          </cell>
        </row>
        <row r="82047">
          <cell r="B82047" t="str">
            <v>WestInact</v>
          </cell>
          <cell r="P82047">
            <v>162591</v>
          </cell>
          <cell r="Q82047">
            <v>0</v>
          </cell>
        </row>
        <row r="82048">
          <cell r="B82048" t="str">
            <v>WestInact</v>
          </cell>
          <cell r="P82048">
            <v>135499</v>
          </cell>
          <cell r="Q82048">
            <v>0</v>
          </cell>
        </row>
        <row r="82049">
          <cell r="B82049" t="str">
            <v>WestInact</v>
          </cell>
          <cell r="P82049">
            <v>86929</v>
          </cell>
          <cell r="Q82049">
            <v>0</v>
          </cell>
        </row>
        <row r="82050">
          <cell r="B82050" t="str">
            <v>WestInact</v>
          </cell>
          <cell r="P82050">
            <v>181076</v>
          </cell>
          <cell r="Q82050">
            <v>0</v>
          </cell>
        </row>
        <row r="82051">
          <cell r="B82051" t="str">
            <v>WestInact</v>
          </cell>
          <cell r="P82051">
            <v>88552</v>
          </cell>
          <cell r="Q82051">
            <v>0</v>
          </cell>
        </row>
        <row r="82052">
          <cell r="B82052" t="str">
            <v>WestInact</v>
          </cell>
          <cell r="P82052">
            <v>136888</v>
          </cell>
          <cell r="Q82052">
            <v>0</v>
          </cell>
        </row>
        <row r="82053">
          <cell r="B82053" t="str">
            <v>WestInact</v>
          </cell>
          <cell r="P82053">
            <v>160273</v>
          </cell>
          <cell r="Q82053">
            <v>0</v>
          </cell>
        </row>
        <row r="82054">
          <cell r="B82054" t="str">
            <v>WestInact</v>
          </cell>
          <cell r="P82054">
            <v>315421</v>
          </cell>
          <cell r="Q82054">
            <v>0</v>
          </cell>
        </row>
        <row r="82055">
          <cell r="B82055" t="str">
            <v>WestInact</v>
          </cell>
          <cell r="P82055">
            <v>330625</v>
          </cell>
          <cell r="Q82055">
            <v>0</v>
          </cell>
        </row>
        <row r="82056">
          <cell r="B82056" t="str">
            <v>WestInact</v>
          </cell>
          <cell r="P82056">
            <v>130849</v>
          </cell>
          <cell r="Q82056">
            <v>0</v>
          </cell>
        </row>
        <row r="82057">
          <cell r="B82057" t="str">
            <v>WestInact</v>
          </cell>
          <cell r="P82057">
            <v>238929</v>
          </cell>
          <cell r="Q82057">
            <v>0</v>
          </cell>
        </row>
        <row r="82058">
          <cell r="B82058" t="str">
            <v>WestInact</v>
          </cell>
          <cell r="P82058">
            <v>78921</v>
          </cell>
          <cell r="Q82058">
            <v>0</v>
          </cell>
        </row>
        <row r="82059">
          <cell r="B82059" t="str">
            <v>WestInact</v>
          </cell>
          <cell r="P82059">
            <v>441319</v>
          </cell>
          <cell r="Q82059">
            <v>0</v>
          </cell>
        </row>
        <row r="82060">
          <cell r="B82060" t="str">
            <v>WestInact</v>
          </cell>
          <cell r="P82060">
            <v>183398</v>
          </cell>
          <cell r="Q82060">
            <v>0</v>
          </cell>
        </row>
        <row r="82061">
          <cell r="B82061" t="str">
            <v>WestInact</v>
          </cell>
          <cell r="P82061">
            <v>208397</v>
          </cell>
          <cell r="Q82061">
            <v>0</v>
          </cell>
        </row>
        <row r="82062">
          <cell r="B82062" t="str">
            <v>WestInact</v>
          </cell>
          <cell r="P82062">
            <v>45243</v>
          </cell>
          <cell r="Q82062">
            <v>0</v>
          </cell>
        </row>
        <row r="82063">
          <cell r="B82063" t="str">
            <v>WestInact</v>
          </cell>
          <cell r="P82063">
            <v>13447</v>
          </cell>
          <cell r="Q82063">
            <v>0</v>
          </cell>
        </row>
        <row r="82064">
          <cell r="B82064" t="str">
            <v>WestInact</v>
          </cell>
          <cell r="P82064">
            <v>23578</v>
          </cell>
          <cell r="Q82064">
            <v>0</v>
          </cell>
        </row>
        <row r="82065">
          <cell r="B82065" t="str">
            <v>WestInact</v>
          </cell>
          <cell r="P82065">
            <v>11454</v>
          </cell>
          <cell r="Q82065">
            <v>0</v>
          </cell>
        </row>
        <row r="82066">
          <cell r="B82066" t="str">
            <v>WestInact</v>
          </cell>
          <cell r="P82066">
            <v>64164</v>
          </cell>
          <cell r="Q82066">
            <v>0</v>
          </cell>
        </row>
        <row r="82067">
          <cell r="B82067" t="str">
            <v>WestInact</v>
          </cell>
          <cell r="P82067">
            <v>37173</v>
          </cell>
          <cell r="Q82067">
            <v>0</v>
          </cell>
        </row>
        <row r="82068">
          <cell r="B82068" t="str">
            <v>WestInact</v>
          </cell>
          <cell r="P82068">
            <v>79659</v>
          </cell>
          <cell r="Q82068">
            <v>0</v>
          </cell>
        </row>
        <row r="82069">
          <cell r="B82069" t="str">
            <v>WestInact</v>
          </cell>
          <cell r="P82069">
            <v>35748</v>
          </cell>
          <cell r="Q82069">
            <v>0</v>
          </cell>
        </row>
        <row r="82070">
          <cell r="B82070" t="str">
            <v>WestInact</v>
          </cell>
          <cell r="P82070">
            <v>24498</v>
          </cell>
          <cell r="Q82070">
            <v>0</v>
          </cell>
        </row>
        <row r="82071">
          <cell r="B82071" t="str">
            <v>WestInact</v>
          </cell>
          <cell r="P82071">
            <v>58308</v>
          </cell>
          <cell r="Q82071">
            <v>0</v>
          </cell>
        </row>
        <row r="82072">
          <cell r="B82072" t="str">
            <v>WestInact</v>
          </cell>
          <cell r="P82072">
            <v>37374</v>
          </cell>
          <cell r="Q82072">
            <v>0</v>
          </cell>
        </row>
        <row r="82073">
          <cell r="B82073" t="str">
            <v>WestInact</v>
          </cell>
          <cell r="P82073">
            <v>103521</v>
          </cell>
          <cell r="Q82073">
            <v>0</v>
          </cell>
        </row>
        <row r="82074">
          <cell r="B82074" t="str">
            <v>WestInact</v>
          </cell>
          <cell r="P82074">
            <v>30108</v>
          </cell>
          <cell r="Q82074">
            <v>0</v>
          </cell>
        </row>
        <row r="82075">
          <cell r="B82075" t="str">
            <v>WestInact</v>
          </cell>
          <cell r="P82075">
            <v>28105</v>
          </cell>
          <cell r="Q82075">
            <v>0</v>
          </cell>
        </row>
        <row r="82076">
          <cell r="B82076" t="str">
            <v>WestInact</v>
          </cell>
          <cell r="P82076">
            <v>30180</v>
          </cell>
          <cell r="Q82076">
            <v>0</v>
          </cell>
        </row>
        <row r="82077">
          <cell r="B82077" t="str">
            <v>WestInact</v>
          </cell>
          <cell r="P82077">
            <v>30651</v>
          </cell>
          <cell r="Q82077">
            <v>0</v>
          </cell>
        </row>
        <row r="82078">
          <cell r="B82078" t="str">
            <v>WestInact</v>
          </cell>
          <cell r="P82078">
            <v>27403</v>
          </cell>
          <cell r="Q82078">
            <v>0</v>
          </cell>
        </row>
        <row r="82079">
          <cell r="B82079" t="str">
            <v>WestInact</v>
          </cell>
          <cell r="P82079">
            <v>24997</v>
          </cell>
          <cell r="Q82079">
            <v>0</v>
          </cell>
        </row>
        <row r="82080">
          <cell r="B82080" t="str">
            <v>WestInact</v>
          </cell>
          <cell r="P82080">
            <v>40040</v>
          </cell>
          <cell r="Q82080">
            <v>0</v>
          </cell>
        </row>
        <row r="82081">
          <cell r="B82081" t="str">
            <v>WestInact</v>
          </cell>
          <cell r="P82081">
            <v>101290</v>
          </cell>
          <cell r="Q82081">
            <v>0</v>
          </cell>
        </row>
        <row r="82082">
          <cell r="B82082" t="str">
            <v>WestInact</v>
          </cell>
          <cell r="P82082">
            <v>24498</v>
          </cell>
          <cell r="Q82082">
            <v>0</v>
          </cell>
        </row>
        <row r="82083">
          <cell r="B82083" t="str">
            <v>WestInact</v>
          </cell>
          <cell r="P82083">
            <v>34293</v>
          </cell>
          <cell r="Q82083">
            <v>0</v>
          </cell>
        </row>
        <row r="82084">
          <cell r="B82084" t="str">
            <v>WestInact</v>
          </cell>
          <cell r="P82084">
            <v>56130</v>
          </cell>
          <cell r="Q82084">
            <v>0</v>
          </cell>
        </row>
        <row r="82085">
          <cell r="B82085" t="str">
            <v>WestInact</v>
          </cell>
          <cell r="P82085">
            <v>98836</v>
          </cell>
          <cell r="Q82085">
            <v>0</v>
          </cell>
        </row>
        <row r="82086">
          <cell r="B82086" t="str">
            <v>WestInact</v>
          </cell>
          <cell r="P82086">
            <v>40474</v>
          </cell>
          <cell r="Q82086">
            <v>0</v>
          </cell>
        </row>
        <row r="82087">
          <cell r="B82087" t="str">
            <v>WestInact</v>
          </cell>
          <cell r="P82087">
            <v>36743</v>
          </cell>
          <cell r="Q82087">
            <v>0</v>
          </cell>
        </row>
        <row r="82088">
          <cell r="B82088" t="str">
            <v>WestInact</v>
          </cell>
          <cell r="P82088">
            <v>32873</v>
          </cell>
          <cell r="Q82088">
            <v>0</v>
          </cell>
        </row>
        <row r="82089">
          <cell r="B82089" t="str">
            <v>WestInact</v>
          </cell>
          <cell r="P82089">
            <v>79120</v>
          </cell>
          <cell r="Q82089">
            <v>0</v>
          </cell>
        </row>
        <row r="82090">
          <cell r="B82090" t="str">
            <v>WestInact</v>
          </cell>
          <cell r="P82090">
            <v>82001</v>
          </cell>
          <cell r="Q82090">
            <v>0</v>
          </cell>
        </row>
        <row r="82091">
          <cell r="B82091" t="str">
            <v>WestInact</v>
          </cell>
          <cell r="P82091">
            <v>35637</v>
          </cell>
          <cell r="Q82091">
            <v>0</v>
          </cell>
        </row>
        <row r="82092">
          <cell r="B82092" t="str">
            <v>WestInact</v>
          </cell>
          <cell r="P82092">
            <v>87737</v>
          </cell>
          <cell r="Q82092">
            <v>0</v>
          </cell>
        </row>
        <row r="82093">
          <cell r="B82093" t="str">
            <v>WestInact</v>
          </cell>
          <cell r="P82093">
            <v>112657</v>
          </cell>
          <cell r="Q82093">
            <v>0</v>
          </cell>
        </row>
        <row r="82094">
          <cell r="B82094" t="str">
            <v>WestInact</v>
          </cell>
          <cell r="P82094">
            <v>62986</v>
          </cell>
          <cell r="Q82094">
            <v>0</v>
          </cell>
        </row>
        <row r="82095">
          <cell r="B82095" t="str">
            <v>WestInact</v>
          </cell>
          <cell r="P82095">
            <v>48019</v>
          </cell>
          <cell r="Q82095">
            <v>0</v>
          </cell>
        </row>
        <row r="82096">
          <cell r="B82096" t="str">
            <v>WestInact</v>
          </cell>
          <cell r="P82096">
            <v>57655</v>
          </cell>
          <cell r="Q82096">
            <v>0</v>
          </cell>
        </row>
        <row r="82097">
          <cell r="B82097" t="str">
            <v>WestInact</v>
          </cell>
          <cell r="P82097">
            <v>58114</v>
          </cell>
          <cell r="Q82097">
            <v>0</v>
          </cell>
        </row>
        <row r="82098">
          <cell r="B82098" t="str">
            <v>WestInact</v>
          </cell>
          <cell r="P82098">
            <v>78515</v>
          </cell>
          <cell r="Q82098">
            <v>0</v>
          </cell>
        </row>
        <row r="82099">
          <cell r="B82099" t="str">
            <v>WestInact</v>
          </cell>
          <cell r="P82099">
            <v>27522</v>
          </cell>
          <cell r="Q82099">
            <v>0</v>
          </cell>
        </row>
        <row r="82100">
          <cell r="B82100" t="str">
            <v>WestInact</v>
          </cell>
          <cell r="P82100">
            <v>106569</v>
          </cell>
          <cell r="Q82100">
            <v>0</v>
          </cell>
        </row>
        <row r="82101">
          <cell r="B82101" t="str">
            <v>WestInact</v>
          </cell>
          <cell r="P82101">
            <v>50892</v>
          </cell>
          <cell r="Q82101">
            <v>0</v>
          </cell>
        </row>
        <row r="82102">
          <cell r="B82102" t="str">
            <v>WestInact</v>
          </cell>
          <cell r="P82102">
            <v>57518</v>
          </cell>
          <cell r="Q82102">
            <v>0</v>
          </cell>
        </row>
        <row r="82103">
          <cell r="B82103" t="str">
            <v>WestInact</v>
          </cell>
          <cell r="P82103">
            <v>112794</v>
          </cell>
          <cell r="Q82103">
            <v>0</v>
          </cell>
        </row>
        <row r="82104">
          <cell r="B82104" t="str">
            <v>WestInact</v>
          </cell>
          <cell r="P82104">
            <v>42089</v>
          </cell>
          <cell r="Q82104">
            <v>0</v>
          </cell>
        </row>
        <row r="82105">
          <cell r="B82105" t="str">
            <v>WestInact</v>
          </cell>
          <cell r="P82105">
            <v>169355</v>
          </cell>
          <cell r="Q82105">
            <v>0</v>
          </cell>
        </row>
        <row r="82106">
          <cell r="B82106" t="str">
            <v>WestInact</v>
          </cell>
          <cell r="P82106">
            <v>65239</v>
          </cell>
          <cell r="Q82106">
            <v>0</v>
          </cell>
        </row>
        <row r="82107">
          <cell r="B82107" t="str">
            <v>WestInact</v>
          </cell>
          <cell r="P82107">
            <v>116570</v>
          </cell>
          <cell r="Q82107">
            <v>0</v>
          </cell>
        </row>
        <row r="82108">
          <cell r="B82108" t="str">
            <v>WestInact</v>
          </cell>
          <cell r="P82108">
            <v>131007</v>
          </cell>
          <cell r="Q82108">
            <v>0</v>
          </cell>
        </row>
        <row r="82109">
          <cell r="B82109" t="str">
            <v>WestInact</v>
          </cell>
          <cell r="P82109">
            <v>126412</v>
          </cell>
          <cell r="Q82109">
            <v>0</v>
          </cell>
        </row>
        <row r="82110">
          <cell r="B82110" t="str">
            <v>WestInact</v>
          </cell>
          <cell r="P82110">
            <v>159194</v>
          </cell>
          <cell r="Q82110">
            <v>0</v>
          </cell>
        </row>
        <row r="82111">
          <cell r="B82111" t="str">
            <v>WestInact</v>
          </cell>
          <cell r="P82111">
            <v>87074</v>
          </cell>
          <cell r="Q82111">
            <v>0</v>
          </cell>
        </row>
        <row r="82112">
          <cell r="B82112" t="str">
            <v>WestInact</v>
          </cell>
          <cell r="P82112">
            <v>122767</v>
          </cell>
          <cell r="Q82112">
            <v>0</v>
          </cell>
        </row>
        <row r="82113">
          <cell r="B82113" t="str">
            <v>WestInact</v>
          </cell>
          <cell r="P82113">
            <v>110442</v>
          </cell>
          <cell r="Q82113">
            <v>0</v>
          </cell>
        </row>
        <row r="82114">
          <cell r="B82114" t="str">
            <v>WestInact</v>
          </cell>
          <cell r="P82114">
            <v>43984</v>
          </cell>
          <cell r="Q82114">
            <v>0</v>
          </cell>
        </row>
        <row r="82115">
          <cell r="B82115" t="str">
            <v>WestInact</v>
          </cell>
          <cell r="P82115">
            <v>56425</v>
          </cell>
          <cell r="Q82115">
            <v>0</v>
          </cell>
        </row>
        <row r="82116">
          <cell r="B82116" t="str">
            <v>WestInact</v>
          </cell>
          <cell r="P82116">
            <v>128099</v>
          </cell>
          <cell r="Q82116">
            <v>0</v>
          </cell>
        </row>
        <row r="82117">
          <cell r="B82117" t="str">
            <v>WestInact</v>
          </cell>
          <cell r="P82117">
            <v>113563</v>
          </cell>
          <cell r="Q82117">
            <v>0</v>
          </cell>
        </row>
        <row r="82118">
          <cell r="B82118" t="str">
            <v>WestInact</v>
          </cell>
          <cell r="P82118">
            <v>71585</v>
          </cell>
          <cell r="Q82118">
            <v>0</v>
          </cell>
        </row>
        <row r="82119">
          <cell r="B82119" t="str">
            <v>WestInact</v>
          </cell>
          <cell r="P82119">
            <v>137452</v>
          </cell>
          <cell r="Q82119">
            <v>0</v>
          </cell>
        </row>
        <row r="82120">
          <cell r="B82120" t="str">
            <v>WestInact</v>
          </cell>
          <cell r="P82120">
            <v>131481</v>
          </cell>
          <cell r="Q82120">
            <v>0</v>
          </cell>
        </row>
        <row r="82121">
          <cell r="B82121" t="str">
            <v>WestInact</v>
          </cell>
          <cell r="P82121">
            <v>112528</v>
          </cell>
          <cell r="Q82121">
            <v>0</v>
          </cell>
        </row>
        <row r="82122">
          <cell r="B82122" t="str">
            <v>WestInact</v>
          </cell>
          <cell r="P82122">
            <v>161528</v>
          </cell>
          <cell r="Q82122">
            <v>0</v>
          </cell>
        </row>
        <row r="82123">
          <cell r="B82123" t="str">
            <v>WestInact</v>
          </cell>
          <cell r="P82123">
            <v>112537</v>
          </cell>
          <cell r="Q82123">
            <v>0</v>
          </cell>
        </row>
        <row r="82124">
          <cell r="B82124" t="str">
            <v>WestInact</v>
          </cell>
          <cell r="P82124">
            <v>75157</v>
          </cell>
          <cell r="Q82124">
            <v>0</v>
          </cell>
        </row>
        <row r="82125">
          <cell r="B82125" t="str">
            <v>WestInact</v>
          </cell>
          <cell r="P82125">
            <v>161369</v>
          </cell>
          <cell r="Q82125">
            <v>0</v>
          </cell>
        </row>
        <row r="82126">
          <cell r="B82126" t="str">
            <v>WestInact</v>
          </cell>
          <cell r="P82126">
            <v>133321</v>
          </cell>
          <cell r="Q82126">
            <v>0</v>
          </cell>
        </row>
        <row r="82127">
          <cell r="B82127" t="str">
            <v>WestInact</v>
          </cell>
          <cell r="P82127">
            <v>119073</v>
          </cell>
          <cell r="Q82127">
            <v>0</v>
          </cell>
        </row>
        <row r="82128">
          <cell r="B82128" t="str">
            <v>WestInact</v>
          </cell>
          <cell r="P82128">
            <v>84711</v>
          </cell>
          <cell r="Q82128">
            <v>0</v>
          </cell>
        </row>
        <row r="82129">
          <cell r="B82129" t="str">
            <v>WestInact</v>
          </cell>
          <cell r="P82129">
            <v>118764</v>
          </cell>
          <cell r="Q82129">
            <v>0</v>
          </cell>
        </row>
        <row r="82130">
          <cell r="B82130" t="str">
            <v>WestInact</v>
          </cell>
          <cell r="P82130">
            <v>117743</v>
          </cell>
          <cell r="Q82130">
            <v>0</v>
          </cell>
        </row>
        <row r="82131">
          <cell r="B82131" t="str">
            <v>WestInact</v>
          </cell>
          <cell r="P82131">
            <v>60834</v>
          </cell>
          <cell r="Q82131">
            <v>0</v>
          </cell>
        </row>
        <row r="82132">
          <cell r="B82132" t="str">
            <v>WestInact</v>
          </cell>
          <cell r="P82132">
            <v>81624</v>
          </cell>
          <cell r="Q82132">
            <v>0</v>
          </cell>
        </row>
        <row r="82133">
          <cell r="B82133" t="str">
            <v>WestInact</v>
          </cell>
          <cell r="P82133">
            <v>161341</v>
          </cell>
          <cell r="Q82133">
            <v>0</v>
          </cell>
        </row>
        <row r="82134">
          <cell r="B82134" t="str">
            <v>WestInact</v>
          </cell>
          <cell r="P82134">
            <v>109500</v>
          </cell>
          <cell r="Q82134">
            <v>0</v>
          </cell>
        </row>
        <row r="82135">
          <cell r="B82135" t="str">
            <v>WestInact</v>
          </cell>
          <cell r="P82135">
            <v>66017</v>
          </cell>
          <cell r="Q82135">
            <v>0</v>
          </cell>
        </row>
        <row r="82136">
          <cell r="B82136" t="str">
            <v>WestInact</v>
          </cell>
          <cell r="P82136">
            <v>137233</v>
          </cell>
          <cell r="Q82136">
            <v>0</v>
          </cell>
        </row>
        <row r="82137">
          <cell r="B82137" t="str">
            <v>WestInact</v>
          </cell>
          <cell r="P82137">
            <v>261189</v>
          </cell>
          <cell r="Q82137">
            <v>0</v>
          </cell>
        </row>
        <row r="82138">
          <cell r="B82138" t="str">
            <v>WestInact</v>
          </cell>
          <cell r="P82138">
            <v>134298</v>
          </cell>
          <cell r="Q82138">
            <v>0</v>
          </cell>
        </row>
        <row r="82139">
          <cell r="B82139" t="str">
            <v>WestInact</v>
          </cell>
          <cell r="P82139">
            <v>132142</v>
          </cell>
          <cell r="Q82139">
            <v>0</v>
          </cell>
        </row>
        <row r="82140">
          <cell r="B82140" t="str">
            <v>WestInact</v>
          </cell>
          <cell r="P82140">
            <v>162995</v>
          </cell>
          <cell r="Q82140">
            <v>0</v>
          </cell>
        </row>
        <row r="82141">
          <cell r="B82141" t="str">
            <v>WestInact</v>
          </cell>
          <cell r="P82141">
            <v>91693</v>
          </cell>
          <cell r="Q82141">
            <v>0</v>
          </cell>
        </row>
        <row r="82142">
          <cell r="B82142" t="str">
            <v>WestInact</v>
          </cell>
          <cell r="P82142">
            <v>228796</v>
          </cell>
          <cell r="Q82142">
            <v>0</v>
          </cell>
        </row>
        <row r="82143">
          <cell r="B82143" t="str">
            <v>WestInact</v>
          </cell>
          <cell r="P82143">
            <v>177985</v>
          </cell>
          <cell r="Q82143">
            <v>0</v>
          </cell>
        </row>
        <row r="82144">
          <cell r="B82144" t="str">
            <v>WestInact</v>
          </cell>
          <cell r="P82144">
            <v>111381</v>
          </cell>
          <cell r="Q82144">
            <v>0</v>
          </cell>
        </row>
        <row r="82145">
          <cell r="B82145" t="str">
            <v>WestInact</v>
          </cell>
          <cell r="P82145">
            <v>125267</v>
          </cell>
          <cell r="Q82145">
            <v>0</v>
          </cell>
        </row>
        <row r="82146">
          <cell r="B82146" t="str">
            <v>WestInact</v>
          </cell>
          <cell r="P82146">
            <v>100087</v>
          </cell>
          <cell r="Q82146">
            <v>0</v>
          </cell>
        </row>
        <row r="82147">
          <cell r="B82147" t="str">
            <v>WestInact</v>
          </cell>
          <cell r="P82147">
            <v>118905</v>
          </cell>
          <cell r="Q82147">
            <v>0</v>
          </cell>
        </row>
        <row r="82148">
          <cell r="B82148" t="str">
            <v>WestInact</v>
          </cell>
          <cell r="P82148">
            <v>123767</v>
          </cell>
          <cell r="Q82148">
            <v>0</v>
          </cell>
        </row>
        <row r="82149">
          <cell r="B82149" t="str">
            <v>WestInact</v>
          </cell>
          <cell r="P82149">
            <v>118901</v>
          </cell>
          <cell r="Q82149">
            <v>0</v>
          </cell>
        </row>
        <row r="82150">
          <cell r="B82150" t="str">
            <v>WestInact</v>
          </cell>
          <cell r="P82150">
            <v>129758</v>
          </cell>
          <cell r="Q82150">
            <v>0</v>
          </cell>
        </row>
        <row r="82151">
          <cell r="B82151" t="str">
            <v>WestInact</v>
          </cell>
          <cell r="P82151">
            <v>124946</v>
          </cell>
          <cell r="Q82151">
            <v>0</v>
          </cell>
        </row>
        <row r="82152">
          <cell r="B82152" t="str">
            <v>WestInact</v>
          </cell>
          <cell r="P82152">
            <v>133119</v>
          </cell>
          <cell r="Q82152">
            <v>0</v>
          </cell>
        </row>
        <row r="82153">
          <cell r="B82153" t="str">
            <v>WestInact</v>
          </cell>
          <cell r="P82153">
            <v>150044</v>
          </cell>
          <cell r="Q82153">
            <v>0</v>
          </cell>
        </row>
        <row r="82154">
          <cell r="B82154" t="str">
            <v>WestInact</v>
          </cell>
          <cell r="P82154">
            <v>122325</v>
          </cell>
          <cell r="Q82154">
            <v>0</v>
          </cell>
        </row>
        <row r="82155">
          <cell r="B82155" t="str">
            <v>WestInact</v>
          </cell>
          <cell r="P82155">
            <v>140434</v>
          </cell>
          <cell r="Q82155">
            <v>0</v>
          </cell>
        </row>
        <row r="82156">
          <cell r="B82156" t="str">
            <v>WestInact</v>
          </cell>
          <cell r="P82156">
            <v>57571</v>
          </cell>
          <cell r="Q82156">
            <v>0</v>
          </cell>
        </row>
        <row r="82157">
          <cell r="B82157" t="str">
            <v>WestInact</v>
          </cell>
          <cell r="P82157">
            <v>141065</v>
          </cell>
          <cell r="Q82157">
            <v>0</v>
          </cell>
        </row>
        <row r="82158">
          <cell r="B82158" t="str">
            <v>WestInact</v>
          </cell>
          <cell r="P82158">
            <v>226989</v>
          </cell>
          <cell r="Q82158">
            <v>0</v>
          </cell>
        </row>
        <row r="82159">
          <cell r="B82159" t="str">
            <v>WestInact</v>
          </cell>
          <cell r="P82159">
            <v>216736</v>
          </cell>
          <cell r="Q82159">
            <v>0</v>
          </cell>
        </row>
        <row r="82160">
          <cell r="B82160" t="str">
            <v>WestInact</v>
          </cell>
          <cell r="P82160">
            <v>133456</v>
          </cell>
          <cell r="Q82160">
            <v>0</v>
          </cell>
        </row>
        <row r="82161">
          <cell r="B82161" t="str">
            <v>WestInact</v>
          </cell>
          <cell r="P82161">
            <v>143202</v>
          </cell>
          <cell r="Q82161">
            <v>0</v>
          </cell>
        </row>
        <row r="82162">
          <cell r="B82162" t="str">
            <v>WestInact</v>
          </cell>
          <cell r="P82162">
            <v>30754</v>
          </cell>
          <cell r="Q82162">
            <v>0</v>
          </cell>
        </row>
        <row r="82163">
          <cell r="B82163" t="str">
            <v>WestInact</v>
          </cell>
          <cell r="P82163">
            <v>224009</v>
          </cell>
          <cell r="Q82163">
            <v>0</v>
          </cell>
        </row>
        <row r="82164">
          <cell r="B82164" t="str">
            <v>WestInact</v>
          </cell>
          <cell r="P82164">
            <v>63377</v>
          </cell>
          <cell r="Q82164">
            <v>0</v>
          </cell>
        </row>
        <row r="82165">
          <cell r="B82165" t="str">
            <v>WestInact</v>
          </cell>
          <cell r="P82165">
            <v>102647</v>
          </cell>
          <cell r="Q82165">
            <v>0</v>
          </cell>
        </row>
        <row r="82166">
          <cell r="B82166" t="str">
            <v>WestInact</v>
          </cell>
          <cell r="P82166">
            <v>154983</v>
          </cell>
          <cell r="Q82166">
            <v>0</v>
          </cell>
        </row>
        <row r="82167">
          <cell r="B82167" t="str">
            <v>WestInact</v>
          </cell>
          <cell r="P82167">
            <v>202061</v>
          </cell>
          <cell r="Q82167">
            <v>0</v>
          </cell>
        </row>
        <row r="82168">
          <cell r="B82168" t="str">
            <v>WestInact</v>
          </cell>
          <cell r="P82168">
            <v>134185</v>
          </cell>
          <cell r="Q82168">
            <v>0</v>
          </cell>
        </row>
        <row r="82169">
          <cell r="B82169" t="str">
            <v>WestInact</v>
          </cell>
          <cell r="P82169">
            <v>88351</v>
          </cell>
          <cell r="Q82169">
            <v>0</v>
          </cell>
        </row>
        <row r="82170">
          <cell r="B82170" t="str">
            <v>WestInact</v>
          </cell>
          <cell r="P82170">
            <v>136904</v>
          </cell>
          <cell r="Q82170">
            <v>0</v>
          </cell>
        </row>
        <row r="82171">
          <cell r="B82171" t="str">
            <v>WestInact</v>
          </cell>
          <cell r="P82171">
            <v>125996</v>
          </cell>
          <cell r="Q82171">
            <v>0</v>
          </cell>
        </row>
        <row r="82172">
          <cell r="B82172" t="str">
            <v>WestInact</v>
          </cell>
          <cell r="P82172">
            <v>144341</v>
          </cell>
          <cell r="Q82172">
            <v>0</v>
          </cell>
        </row>
        <row r="82173">
          <cell r="B82173" t="str">
            <v>WestInact</v>
          </cell>
          <cell r="P82173">
            <v>175659</v>
          </cell>
          <cell r="Q82173">
            <v>0</v>
          </cell>
        </row>
        <row r="82174">
          <cell r="B82174" t="str">
            <v>WestInact</v>
          </cell>
          <cell r="P82174">
            <v>80038</v>
          </cell>
          <cell r="Q82174">
            <v>0</v>
          </cell>
        </row>
        <row r="82175">
          <cell r="B82175" t="str">
            <v>WestInact</v>
          </cell>
          <cell r="P82175">
            <v>91626</v>
          </cell>
          <cell r="Q82175">
            <v>0</v>
          </cell>
        </row>
        <row r="82176">
          <cell r="B82176" t="str">
            <v>WestInact</v>
          </cell>
          <cell r="P82176">
            <v>228231</v>
          </cell>
          <cell r="Q82176">
            <v>0</v>
          </cell>
        </row>
        <row r="82177">
          <cell r="B82177" t="str">
            <v>WestInact</v>
          </cell>
          <cell r="P82177">
            <v>152769</v>
          </cell>
          <cell r="Q82177">
            <v>0</v>
          </cell>
        </row>
        <row r="82178">
          <cell r="B82178" t="str">
            <v>WestInact</v>
          </cell>
          <cell r="P82178">
            <v>310875</v>
          </cell>
          <cell r="Q82178">
            <v>0</v>
          </cell>
        </row>
        <row r="82179">
          <cell r="B82179" t="str">
            <v>WestInact</v>
          </cell>
          <cell r="P82179">
            <v>217480</v>
          </cell>
          <cell r="Q82179">
            <v>0</v>
          </cell>
        </row>
        <row r="82180">
          <cell r="B82180" t="str">
            <v>WestInact</v>
          </cell>
          <cell r="P82180">
            <v>188932</v>
          </cell>
          <cell r="Q82180">
            <v>0</v>
          </cell>
        </row>
        <row r="82181">
          <cell r="B82181" t="str">
            <v>WestInact</v>
          </cell>
          <cell r="P82181">
            <v>160625</v>
          </cell>
          <cell r="Q82181">
            <v>0</v>
          </cell>
        </row>
        <row r="82182">
          <cell r="B82182" t="str">
            <v>WestInact</v>
          </cell>
          <cell r="P82182">
            <v>200530</v>
          </cell>
          <cell r="Q82182">
            <v>0</v>
          </cell>
        </row>
        <row r="82183">
          <cell r="B82183" t="str">
            <v>WestInact</v>
          </cell>
          <cell r="P82183">
            <v>110660</v>
          </cell>
          <cell r="Q82183">
            <v>0</v>
          </cell>
        </row>
        <row r="82184">
          <cell r="B82184" t="str">
            <v>WestInact</v>
          </cell>
          <cell r="P82184">
            <v>255958</v>
          </cell>
          <cell r="Q82184">
            <v>0</v>
          </cell>
        </row>
        <row r="82185">
          <cell r="B82185" t="str">
            <v>WestInact</v>
          </cell>
          <cell r="P82185">
            <v>206337</v>
          </cell>
          <cell r="Q82185">
            <v>0</v>
          </cell>
        </row>
        <row r="82186">
          <cell r="B82186" t="str">
            <v>WestInact</v>
          </cell>
          <cell r="P82186">
            <v>104395</v>
          </cell>
          <cell r="Q82186">
            <v>0</v>
          </cell>
        </row>
        <row r="82187">
          <cell r="B82187" t="str">
            <v>WestInact</v>
          </cell>
          <cell r="P82187">
            <v>141752</v>
          </cell>
          <cell r="Q82187">
            <v>0</v>
          </cell>
        </row>
        <row r="82188">
          <cell r="B82188" t="str">
            <v>WestInact</v>
          </cell>
          <cell r="P82188">
            <v>141752</v>
          </cell>
          <cell r="Q82188">
            <v>0</v>
          </cell>
        </row>
        <row r="82189">
          <cell r="B82189" t="str">
            <v>WestInact</v>
          </cell>
          <cell r="P82189">
            <v>282072</v>
          </cell>
          <cell r="Q82189">
            <v>0</v>
          </cell>
        </row>
        <row r="82190">
          <cell r="B82190" t="str">
            <v>WestInact</v>
          </cell>
          <cell r="P82190">
            <v>377784</v>
          </cell>
          <cell r="Q82190">
            <v>0</v>
          </cell>
        </row>
        <row r="82191">
          <cell r="B82191" t="str">
            <v>WestInact</v>
          </cell>
          <cell r="P82191">
            <v>246432</v>
          </cell>
          <cell r="Q82191">
            <v>0</v>
          </cell>
        </row>
        <row r="82192">
          <cell r="B82192" t="str">
            <v>WestInact</v>
          </cell>
          <cell r="P82192">
            <v>168532</v>
          </cell>
          <cell r="Q82192">
            <v>0</v>
          </cell>
        </row>
        <row r="82193">
          <cell r="B82193" t="str">
            <v>WestInact</v>
          </cell>
          <cell r="P82193">
            <v>114364</v>
          </cell>
          <cell r="Q82193">
            <v>0</v>
          </cell>
        </row>
        <row r="82194">
          <cell r="B82194" t="str">
            <v>WestInact</v>
          </cell>
          <cell r="P82194">
            <v>152512</v>
          </cell>
          <cell r="Q82194">
            <v>0</v>
          </cell>
        </row>
        <row r="82195">
          <cell r="B82195" t="str">
            <v>WestInact</v>
          </cell>
          <cell r="P82195">
            <v>130240</v>
          </cell>
          <cell r="Q82195">
            <v>0</v>
          </cell>
        </row>
        <row r="82196">
          <cell r="B82196" t="str">
            <v>WestInact</v>
          </cell>
          <cell r="P82196">
            <v>133957</v>
          </cell>
          <cell r="Q82196">
            <v>0</v>
          </cell>
        </row>
        <row r="82197">
          <cell r="B82197" t="str">
            <v>WestInact</v>
          </cell>
          <cell r="P82197">
            <v>205372</v>
          </cell>
          <cell r="Q82197">
            <v>0</v>
          </cell>
        </row>
        <row r="82198">
          <cell r="B82198" t="str">
            <v>WestInact</v>
          </cell>
          <cell r="P82198">
            <v>130121</v>
          </cell>
          <cell r="Q82198">
            <v>0</v>
          </cell>
        </row>
        <row r="82199">
          <cell r="B82199" t="str">
            <v>WestInact</v>
          </cell>
          <cell r="P82199">
            <v>133630</v>
          </cell>
          <cell r="Q82199">
            <v>0</v>
          </cell>
        </row>
        <row r="82200">
          <cell r="B82200" t="str">
            <v>WestInact</v>
          </cell>
          <cell r="P82200">
            <v>52530</v>
          </cell>
          <cell r="Q82200">
            <v>0</v>
          </cell>
        </row>
        <row r="82201">
          <cell r="B82201" t="str">
            <v>WestInact</v>
          </cell>
          <cell r="P82201">
            <v>123098</v>
          </cell>
          <cell r="Q82201">
            <v>0</v>
          </cell>
        </row>
        <row r="82202">
          <cell r="B82202" t="str">
            <v>WestInact</v>
          </cell>
          <cell r="P82202">
            <v>110533</v>
          </cell>
          <cell r="Q82202">
            <v>0</v>
          </cell>
        </row>
        <row r="82203">
          <cell r="B82203" t="str">
            <v>WestInact</v>
          </cell>
          <cell r="P82203">
            <v>84648</v>
          </cell>
          <cell r="Q82203">
            <v>0</v>
          </cell>
        </row>
        <row r="82204">
          <cell r="B82204" t="str">
            <v>WestInact</v>
          </cell>
          <cell r="P82204">
            <v>141752</v>
          </cell>
          <cell r="Q82204">
            <v>0</v>
          </cell>
        </row>
        <row r="82205">
          <cell r="B82205" t="str">
            <v>WestInact</v>
          </cell>
          <cell r="P82205">
            <v>41825</v>
          </cell>
          <cell r="Q82205">
            <v>0</v>
          </cell>
        </row>
        <row r="82206">
          <cell r="B82206" t="str">
            <v>WestInact</v>
          </cell>
          <cell r="P82206">
            <v>61449</v>
          </cell>
          <cell r="Q82206">
            <v>0</v>
          </cell>
        </row>
        <row r="82207">
          <cell r="B82207" t="str">
            <v>WestInact</v>
          </cell>
          <cell r="P82207">
            <v>127684</v>
          </cell>
          <cell r="Q82207">
            <v>0</v>
          </cell>
        </row>
        <row r="82208">
          <cell r="B82208" t="str">
            <v>WestInact</v>
          </cell>
          <cell r="P82208">
            <v>138450</v>
          </cell>
          <cell r="Q82208">
            <v>0</v>
          </cell>
        </row>
        <row r="82209">
          <cell r="B82209" t="str">
            <v>WestInact</v>
          </cell>
          <cell r="P82209">
            <v>139773</v>
          </cell>
          <cell r="Q82209">
            <v>0</v>
          </cell>
        </row>
        <row r="82210">
          <cell r="B82210" t="str">
            <v>WestInact</v>
          </cell>
          <cell r="P82210">
            <v>48732</v>
          </cell>
          <cell r="Q82210">
            <v>0</v>
          </cell>
        </row>
        <row r="82211">
          <cell r="B82211" t="str">
            <v>WestInact</v>
          </cell>
          <cell r="P82211">
            <v>146828</v>
          </cell>
          <cell r="Q82211">
            <v>0</v>
          </cell>
        </row>
        <row r="82212">
          <cell r="B82212" t="str">
            <v>WestInact</v>
          </cell>
          <cell r="P82212">
            <v>227577</v>
          </cell>
          <cell r="Q82212">
            <v>0</v>
          </cell>
        </row>
        <row r="82213">
          <cell r="B82213" t="str">
            <v>WestInact</v>
          </cell>
          <cell r="P82213">
            <v>68124</v>
          </cell>
          <cell r="Q82213">
            <v>0</v>
          </cell>
        </row>
        <row r="82214">
          <cell r="B82214" t="str">
            <v>WestInact</v>
          </cell>
          <cell r="P82214">
            <v>41705</v>
          </cell>
          <cell r="Q82214">
            <v>0</v>
          </cell>
        </row>
        <row r="82215">
          <cell r="B82215" t="str">
            <v>WestInact</v>
          </cell>
          <cell r="P82215">
            <v>89719</v>
          </cell>
          <cell r="Q82215">
            <v>0</v>
          </cell>
        </row>
        <row r="82216">
          <cell r="B82216" t="str">
            <v>WestInact</v>
          </cell>
          <cell r="P82216">
            <v>37532</v>
          </cell>
          <cell r="Q82216">
            <v>0</v>
          </cell>
        </row>
        <row r="82217">
          <cell r="B82217" t="str">
            <v>WestInact</v>
          </cell>
          <cell r="P82217">
            <v>137962</v>
          </cell>
          <cell r="Q82217">
            <v>0</v>
          </cell>
        </row>
        <row r="82218">
          <cell r="B82218" t="str">
            <v>WestInact</v>
          </cell>
          <cell r="P82218">
            <v>40474</v>
          </cell>
          <cell r="Q82218">
            <v>0</v>
          </cell>
        </row>
        <row r="82219">
          <cell r="B82219" t="str">
            <v>WestInact</v>
          </cell>
          <cell r="P82219">
            <v>116146</v>
          </cell>
          <cell r="Q82219">
            <v>0</v>
          </cell>
        </row>
        <row r="82220">
          <cell r="B82220" t="str">
            <v>WestInact</v>
          </cell>
          <cell r="P82220">
            <v>139161</v>
          </cell>
          <cell r="Q82220">
            <v>0</v>
          </cell>
        </row>
        <row r="82221">
          <cell r="B82221" t="str">
            <v>WestInact</v>
          </cell>
          <cell r="P82221">
            <v>95770</v>
          </cell>
          <cell r="Q82221">
            <v>0</v>
          </cell>
        </row>
        <row r="82222">
          <cell r="B82222" t="str">
            <v>WestInact</v>
          </cell>
          <cell r="P82222">
            <v>55906</v>
          </cell>
          <cell r="Q82222">
            <v>0</v>
          </cell>
        </row>
        <row r="82223">
          <cell r="B82223" t="str">
            <v>WestInact</v>
          </cell>
          <cell r="P82223">
            <v>127434</v>
          </cell>
          <cell r="Q82223">
            <v>0</v>
          </cell>
        </row>
        <row r="82224">
          <cell r="B82224" t="str">
            <v>WestInact</v>
          </cell>
          <cell r="P82224">
            <v>146458</v>
          </cell>
          <cell r="Q82224">
            <v>0</v>
          </cell>
        </row>
        <row r="82225">
          <cell r="B82225" t="str">
            <v>WestInact</v>
          </cell>
          <cell r="P82225">
            <v>193700</v>
          </cell>
          <cell r="Q82225">
            <v>0</v>
          </cell>
        </row>
        <row r="82226">
          <cell r="B82226" t="str">
            <v>WestInact</v>
          </cell>
          <cell r="P82226">
            <v>59015</v>
          </cell>
          <cell r="Q82226">
            <v>0</v>
          </cell>
        </row>
        <row r="82227">
          <cell r="B82227" t="str">
            <v>WestInact</v>
          </cell>
          <cell r="P82227">
            <v>177937</v>
          </cell>
          <cell r="Q82227">
            <v>0</v>
          </cell>
        </row>
        <row r="82228">
          <cell r="B82228" t="str">
            <v>WestInact</v>
          </cell>
          <cell r="P82228">
            <v>153670</v>
          </cell>
          <cell r="Q82228">
            <v>0</v>
          </cell>
        </row>
        <row r="82229">
          <cell r="B82229" t="str">
            <v>WestInact</v>
          </cell>
          <cell r="P82229">
            <v>66211</v>
          </cell>
          <cell r="Q82229">
            <v>0</v>
          </cell>
        </row>
        <row r="82230">
          <cell r="B82230" t="str">
            <v>WestInact</v>
          </cell>
          <cell r="P82230">
            <v>25107</v>
          </cell>
          <cell r="Q82230">
            <v>0</v>
          </cell>
        </row>
        <row r="82231">
          <cell r="B82231" t="str">
            <v>WestInact</v>
          </cell>
          <cell r="P82231">
            <v>65554</v>
          </cell>
          <cell r="Q82231">
            <v>0</v>
          </cell>
        </row>
        <row r="82232">
          <cell r="B82232" t="str">
            <v>WestInact</v>
          </cell>
          <cell r="P82232">
            <v>72680</v>
          </cell>
          <cell r="Q82232">
            <v>0</v>
          </cell>
        </row>
        <row r="82233">
          <cell r="B82233" t="str">
            <v>WestInact</v>
          </cell>
          <cell r="P82233">
            <v>141461</v>
          </cell>
          <cell r="Q82233">
            <v>0</v>
          </cell>
        </row>
        <row r="82234">
          <cell r="B82234" t="str">
            <v>WestInact</v>
          </cell>
          <cell r="P82234">
            <v>68645</v>
          </cell>
          <cell r="Q82234">
            <v>0</v>
          </cell>
        </row>
        <row r="82235">
          <cell r="B82235" t="str">
            <v>WestInact</v>
          </cell>
          <cell r="P82235">
            <v>28542</v>
          </cell>
          <cell r="Q82235">
            <v>0</v>
          </cell>
        </row>
        <row r="82236">
          <cell r="B82236" t="str">
            <v>WestInact</v>
          </cell>
          <cell r="P82236">
            <v>74608</v>
          </cell>
          <cell r="Q82236">
            <v>0</v>
          </cell>
        </row>
        <row r="82237">
          <cell r="B82237" t="str">
            <v>WestInact</v>
          </cell>
          <cell r="P82237">
            <v>69422</v>
          </cell>
          <cell r="Q82237">
            <v>0</v>
          </cell>
        </row>
        <row r="82238">
          <cell r="B82238" t="str">
            <v>WestInact</v>
          </cell>
          <cell r="P82238">
            <v>189347</v>
          </cell>
          <cell r="Q82238">
            <v>0</v>
          </cell>
        </row>
        <row r="82239">
          <cell r="B82239" t="str">
            <v>WestInact</v>
          </cell>
          <cell r="P82239">
            <v>108414</v>
          </cell>
          <cell r="Q82239">
            <v>0</v>
          </cell>
        </row>
        <row r="82240">
          <cell r="B82240" t="str">
            <v>WestInact</v>
          </cell>
          <cell r="P82240">
            <v>68642</v>
          </cell>
          <cell r="Q82240">
            <v>0</v>
          </cell>
        </row>
        <row r="82241">
          <cell r="B82241" t="str">
            <v>WestInact</v>
          </cell>
          <cell r="P82241">
            <v>60969</v>
          </cell>
          <cell r="Q82241">
            <v>0</v>
          </cell>
        </row>
        <row r="82242">
          <cell r="B82242" t="str">
            <v>WestInact</v>
          </cell>
          <cell r="P82242">
            <v>55446</v>
          </cell>
          <cell r="Q82242">
            <v>0</v>
          </cell>
        </row>
        <row r="82243">
          <cell r="B82243" t="str">
            <v>WestInact</v>
          </cell>
          <cell r="P82243">
            <v>50965</v>
          </cell>
          <cell r="Q82243">
            <v>0</v>
          </cell>
        </row>
        <row r="82244">
          <cell r="B82244" t="str">
            <v>WestInact</v>
          </cell>
          <cell r="P82244">
            <v>115563</v>
          </cell>
          <cell r="Q82244">
            <v>0</v>
          </cell>
        </row>
        <row r="82245">
          <cell r="B82245" t="str">
            <v>WestInact</v>
          </cell>
          <cell r="P82245">
            <v>121965</v>
          </cell>
          <cell r="Q82245">
            <v>0</v>
          </cell>
        </row>
        <row r="82246">
          <cell r="B82246" t="str">
            <v>WestInact</v>
          </cell>
          <cell r="P82246">
            <v>93564</v>
          </cell>
          <cell r="Q82246">
            <v>0</v>
          </cell>
        </row>
        <row r="82247">
          <cell r="B82247" t="str">
            <v>WestInact</v>
          </cell>
          <cell r="P82247">
            <v>91720</v>
          </cell>
          <cell r="Q82247">
            <v>0</v>
          </cell>
        </row>
        <row r="82248">
          <cell r="B82248" t="str">
            <v>WestInact</v>
          </cell>
          <cell r="P82248">
            <v>226277</v>
          </cell>
          <cell r="Q82248">
            <v>0</v>
          </cell>
        </row>
        <row r="82249">
          <cell r="B82249" t="str">
            <v>WestInact</v>
          </cell>
          <cell r="P82249">
            <v>141041</v>
          </cell>
          <cell r="Q82249">
            <v>0</v>
          </cell>
        </row>
        <row r="82250">
          <cell r="B82250" t="str">
            <v>WestInact</v>
          </cell>
          <cell r="P82250">
            <v>116381</v>
          </cell>
          <cell r="Q82250">
            <v>0</v>
          </cell>
        </row>
        <row r="82251">
          <cell r="B82251" t="str">
            <v>WestInact</v>
          </cell>
          <cell r="P82251">
            <v>96473</v>
          </cell>
          <cell r="Q82251">
            <v>0</v>
          </cell>
        </row>
        <row r="82252">
          <cell r="B82252" t="str">
            <v>WestInact</v>
          </cell>
          <cell r="P82252">
            <v>181311</v>
          </cell>
          <cell r="Q82252">
            <v>0</v>
          </cell>
        </row>
        <row r="82253">
          <cell r="B82253" t="str">
            <v>WestInact</v>
          </cell>
          <cell r="P82253">
            <v>119737</v>
          </cell>
          <cell r="Q82253">
            <v>0</v>
          </cell>
        </row>
        <row r="82254">
          <cell r="B82254" t="str">
            <v>WestInact</v>
          </cell>
          <cell r="P82254">
            <v>67199</v>
          </cell>
          <cell r="Q82254">
            <v>0</v>
          </cell>
        </row>
        <row r="82255">
          <cell r="B82255" t="str">
            <v>WestInact</v>
          </cell>
          <cell r="P82255">
            <v>105474</v>
          </cell>
          <cell r="Q82255">
            <v>0</v>
          </cell>
        </row>
        <row r="82256">
          <cell r="B82256" t="str">
            <v>WestInact</v>
          </cell>
          <cell r="P82256">
            <v>52975</v>
          </cell>
          <cell r="Q82256">
            <v>0</v>
          </cell>
        </row>
        <row r="82257">
          <cell r="B82257" t="str">
            <v>WestInact</v>
          </cell>
          <cell r="P82257">
            <v>61049</v>
          </cell>
          <cell r="Q82257">
            <v>0</v>
          </cell>
        </row>
        <row r="82258">
          <cell r="B82258" t="str">
            <v>WestInact</v>
          </cell>
          <cell r="P82258">
            <v>189985</v>
          </cell>
          <cell r="Q82258">
            <v>0</v>
          </cell>
        </row>
        <row r="82259">
          <cell r="B82259" t="str">
            <v>WestInact</v>
          </cell>
          <cell r="P82259">
            <v>87085</v>
          </cell>
          <cell r="Q82259">
            <v>0</v>
          </cell>
        </row>
        <row r="82260">
          <cell r="B82260" t="str">
            <v>WestInact</v>
          </cell>
          <cell r="P82260">
            <v>215242</v>
          </cell>
          <cell r="Q82260">
            <v>0</v>
          </cell>
        </row>
        <row r="82261">
          <cell r="B82261" t="str">
            <v>WestInact</v>
          </cell>
          <cell r="P82261">
            <v>199732</v>
          </cell>
          <cell r="Q82261">
            <v>0</v>
          </cell>
        </row>
        <row r="82262">
          <cell r="B82262" t="str">
            <v>WestInact</v>
          </cell>
          <cell r="P82262">
            <v>42079</v>
          </cell>
          <cell r="Q82262">
            <v>0</v>
          </cell>
        </row>
        <row r="82263">
          <cell r="B82263" t="str">
            <v>WestInact</v>
          </cell>
          <cell r="P82263">
            <v>56130</v>
          </cell>
          <cell r="Q82263">
            <v>0</v>
          </cell>
        </row>
        <row r="82264">
          <cell r="B82264" t="str">
            <v>WestInact</v>
          </cell>
          <cell r="P82264">
            <v>50541</v>
          </cell>
          <cell r="Q82264">
            <v>0</v>
          </cell>
        </row>
        <row r="82265">
          <cell r="B82265" t="str">
            <v>WestInact</v>
          </cell>
          <cell r="P82265">
            <v>125483</v>
          </cell>
          <cell r="Q82265">
            <v>0</v>
          </cell>
        </row>
        <row r="82266">
          <cell r="B82266" t="str">
            <v>WestInact</v>
          </cell>
          <cell r="P82266">
            <v>125342</v>
          </cell>
          <cell r="Q82266">
            <v>0</v>
          </cell>
        </row>
        <row r="82267">
          <cell r="B82267" t="str">
            <v>WestInact</v>
          </cell>
          <cell r="P82267">
            <v>205930</v>
          </cell>
          <cell r="Q82267">
            <v>0</v>
          </cell>
        </row>
        <row r="82268">
          <cell r="B82268" t="str">
            <v>WestInact</v>
          </cell>
          <cell r="P82268">
            <v>24029</v>
          </cell>
          <cell r="Q82268">
            <v>0</v>
          </cell>
        </row>
        <row r="82269">
          <cell r="B82269" t="str">
            <v>WestInact</v>
          </cell>
          <cell r="P82269">
            <v>186049</v>
          </cell>
          <cell r="Q82269">
            <v>0</v>
          </cell>
        </row>
        <row r="82270">
          <cell r="B82270" t="str">
            <v>WestInact</v>
          </cell>
          <cell r="P82270">
            <v>130109</v>
          </cell>
          <cell r="Q82270">
            <v>0</v>
          </cell>
        </row>
        <row r="82271">
          <cell r="B82271" t="str">
            <v>WestInact</v>
          </cell>
          <cell r="P82271">
            <v>113498</v>
          </cell>
          <cell r="Q82271">
            <v>0</v>
          </cell>
        </row>
        <row r="82272">
          <cell r="B82272" t="str">
            <v>WestInact</v>
          </cell>
          <cell r="P82272">
            <v>132479</v>
          </cell>
          <cell r="Q82272">
            <v>0</v>
          </cell>
        </row>
        <row r="82273">
          <cell r="B82273" t="str">
            <v>WestInact</v>
          </cell>
          <cell r="P82273">
            <v>150931</v>
          </cell>
          <cell r="Q82273">
            <v>0</v>
          </cell>
        </row>
        <row r="82274">
          <cell r="B82274" t="str">
            <v>WestInact</v>
          </cell>
          <cell r="P82274">
            <v>167168</v>
          </cell>
          <cell r="Q82274">
            <v>0</v>
          </cell>
        </row>
        <row r="82275">
          <cell r="B82275" t="str">
            <v>WestInact</v>
          </cell>
          <cell r="P82275">
            <v>195274</v>
          </cell>
          <cell r="Q82275">
            <v>0</v>
          </cell>
        </row>
        <row r="82276">
          <cell r="B82276" t="str">
            <v>WestInact</v>
          </cell>
          <cell r="P82276">
            <v>14925</v>
          </cell>
          <cell r="Q82276">
            <v>0</v>
          </cell>
        </row>
        <row r="82277">
          <cell r="B82277" t="str">
            <v>WestInact</v>
          </cell>
          <cell r="P82277">
            <v>147517</v>
          </cell>
          <cell r="Q82277">
            <v>0</v>
          </cell>
        </row>
        <row r="82278">
          <cell r="B82278" t="str">
            <v>WestInact</v>
          </cell>
          <cell r="P82278">
            <v>54513</v>
          </cell>
          <cell r="Q82278">
            <v>0</v>
          </cell>
        </row>
        <row r="82279">
          <cell r="B82279" t="str">
            <v>WestInact</v>
          </cell>
          <cell r="P82279">
            <v>132775</v>
          </cell>
          <cell r="Q82279">
            <v>0</v>
          </cell>
        </row>
        <row r="82280">
          <cell r="B82280" t="str">
            <v>WestInact</v>
          </cell>
          <cell r="P82280">
            <v>152940</v>
          </cell>
          <cell r="Q82280">
            <v>0</v>
          </cell>
        </row>
        <row r="82281">
          <cell r="B82281" t="str">
            <v>WestInact</v>
          </cell>
          <cell r="P82281">
            <v>35213</v>
          </cell>
          <cell r="Q82281">
            <v>0</v>
          </cell>
        </row>
        <row r="82282">
          <cell r="B82282" t="str">
            <v>WestInact</v>
          </cell>
          <cell r="P82282">
            <v>143724</v>
          </cell>
          <cell r="Q82282">
            <v>0</v>
          </cell>
        </row>
        <row r="82283">
          <cell r="B82283" t="str">
            <v>WestInact</v>
          </cell>
          <cell r="P82283">
            <v>128088</v>
          </cell>
          <cell r="Q82283">
            <v>0</v>
          </cell>
        </row>
        <row r="82284">
          <cell r="B82284" t="str">
            <v>WestInact</v>
          </cell>
          <cell r="P82284">
            <v>76169</v>
          </cell>
          <cell r="Q82284">
            <v>0</v>
          </cell>
        </row>
        <row r="82285">
          <cell r="B82285" t="str">
            <v>WestInact</v>
          </cell>
          <cell r="P82285">
            <v>180353</v>
          </cell>
          <cell r="Q82285">
            <v>0</v>
          </cell>
        </row>
        <row r="82286">
          <cell r="B82286" t="str">
            <v>WestInact</v>
          </cell>
          <cell r="P82286">
            <v>285735</v>
          </cell>
          <cell r="Q82286">
            <v>0</v>
          </cell>
        </row>
        <row r="82287">
          <cell r="B82287" t="str">
            <v>WestInact</v>
          </cell>
          <cell r="P82287">
            <v>57880</v>
          </cell>
          <cell r="Q82287">
            <v>0</v>
          </cell>
        </row>
        <row r="82288">
          <cell r="B82288" t="str">
            <v>WestInact</v>
          </cell>
          <cell r="P82288">
            <v>123860</v>
          </cell>
          <cell r="Q82288">
            <v>0</v>
          </cell>
        </row>
        <row r="82289">
          <cell r="B82289" t="str">
            <v>WestInact</v>
          </cell>
          <cell r="P82289">
            <v>121459</v>
          </cell>
          <cell r="Q82289">
            <v>0</v>
          </cell>
        </row>
        <row r="82290">
          <cell r="B82290" t="str">
            <v>WestInact</v>
          </cell>
          <cell r="P82290">
            <v>212551</v>
          </cell>
          <cell r="Q82290">
            <v>0</v>
          </cell>
        </row>
        <row r="82291">
          <cell r="B82291" t="str">
            <v>WestInact</v>
          </cell>
          <cell r="P82291">
            <v>127773</v>
          </cell>
          <cell r="Q82291">
            <v>0</v>
          </cell>
        </row>
        <row r="82292">
          <cell r="B82292" t="str">
            <v>WestInact</v>
          </cell>
          <cell r="P82292">
            <v>154570</v>
          </cell>
          <cell r="Q82292">
            <v>0</v>
          </cell>
        </row>
        <row r="82293">
          <cell r="B82293" t="str">
            <v>WestInact</v>
          </cell>
          <cell r="P82293">
            <v>59059</v>
          </cell>
          <cell r="Q82293">
            <v>0</v>
          </cell>
        </row>
        <row r="82294">
          <cell r="B82294" t="str">
            <v>WestInact</v>
          </cell>
          <cell r="P82294">
            <v>142673</v>
          </cell>
          <cell r="Q82294">
            <v>0</v>
          </cell>
        </row>
        <row r="82295">
          <cell r="B82295" t="str">
            <v>WestInact</v>
          </cell>
          <cell r="P82295">
            <v>173359</v>
          </cell>
          <cell r="Q82295">
            <v>0</v>
          </cell>
        </row>
        <row r="82296">
          <cell r="B82296" t="str">
            <v>WestInact</v>
          </cell>
          <cell r="P82296">
            <v>202614</v>
          </cell>
          <cell r="Q82296">
            <v>0</v>
          </cell>
        </row>
        <row r="82297">
          <cell r="B82297" t="str">
            <v>WestInact</v>
          </cell>
          <cell r="P82297">
            <v>294866</v>
          </cell>
          <cell r="Q82297">
            <v>0</v>
          </cell>
        </row>
        <row r="82298">
          <cell r="B82298" t="str">
            <v>WestInact</v>
          </cell>
          <cell r="P82298">
            <v>125365</v>
          </cell>
          <cell r="Q82298">
            <v>0</v>
          </cell>
        </row>
        <row r="82299">
          <cell r="B82299" t="str">
            <v>WestInact</v>
          </cell>
          <cell r="P82299">
            <v>20890</v>
          </cell>
          <cell r="Q82299">
            <v>0</v>
          </cell>
        </row>
        <row r="82300">
          <cell r="B82300" t="str">
            <v>WestInact</v>
          </cell>
          <cell r="P82300">
            <v>85703</v>
          </cell>
          <cell r="Q82300">
            <v>0</v>
          </cell>
        </row>
        <row r="82301">
          <cell r="B82301" t="str">
            <v>WestInact</v>
          </cell>
          <cell r="P82301">
            <v>22716</v>
          </cell>
          <cell r="Q82301">
            <v>0</v>
          </cell>
        </row>
        <row r="82302">
          <cell r="B82302" t="str">
            <v>WestInact</v>
          </cell>
          <cell r="P82302">
            <v>54513</v>
          </cell>
          <cell r="Q82302">
            <v>0</v>
          </cell>
        </row>
        <row r="82303">
          <cell r="B82303" t="str">
            <v>WestInact</v>
          </cell>
          <cell r="P82303">
            <v>115255</v>
          </cell>
          <cell r="Q82303">
            <v>0</v>
          </cell>
        </row>
        <row r="82304">
          <cell r="B82304" t="str">
            <v>WestInact</v>
          </cell>
          <cell r="P82304">
            <v>71088</v>
          </cell>
          <cell r="Q82304">
            <v>0</v>
          </cell>
        </row>
        <row r="82305">
          <cell r="B82305" t="str">
            <v>WestInact</v>
          </cell>
          <cell r="P82305">
            <v>122592</v>
          </cell>
          <cell r="Q82305">
            <v>0</v>
          </cell>
        </row>
        <row r="82306">
          <cell r="B82306" t="str">
            <v>WestInact</v>
          </cell>
          <cell r="P82306">
            <v>122646</v>
          </cell>
          <cell r="Q82306">
            <v>0</v>
          </cell>
        </row>
        <row r="82307">
          <cell r="B82307" t="str">
            <v>WestInact</v>
          </cell>
          <cell r="P82307">
            <v>89528</v>
          </cell>
          <cell r="Q82307">
            <v>0</v>
          </cell>
        </row>
        <row r="82308">
          <cell r="B82308" t="str">
            <v>WestInact</v>
          </cell>
          <cell r="P82308">
            <v>142829</v>
          </cell>
          <cell r="Q82308">
            <v>0</v>
          </cell>
        </row>
        <row r="82309">
          <cell r="B82309" t="str">
            <v>WestInact</v>
          </cell>
          <cell r="P82309">
            <v>247698</v>
          </cell>
          <cell r="Q82309">
            <v>0</v>
          </cell>
        </row>
        <row r="82310">
          <cell r="B82310" t="str">
            <v>WestInact</v>
          </cell>
          <cell r="P82310">
            <v>165884</v>
          </cell>
          <cell r="Q82310">
            <v>0</v>
          </cell>
        </row>
        <row r="82311">
          <cell r="B82311" t="str">
            <v>WestInact</v>
          </cell>
          <cell r="P82311">
            <v>212958</v>
          </cell>
          <cell r="Q82311">
            <v>0</v>
          </cell>
        </row>
        <row r="82312">
          <cell r="B82312" t="str">
            <v>WestInact</v>
          </cell>
          <cell r="P82312">
            <v>39443</v>
          </cell>
          <cell r="Q82312">
            <v>0</v>
          </cell>
        </row>
        <row r="82313">
          <cell r="B82313" t="str">
            <v>WestInact</v>
          </cell>
          <cell r="P82313">
            <v>35637</v>
          </cell>
          <cell r="Q82313">
            <v>0</v>
          </cell>
        </row>
        <row r="82314">
          <cell r="B82314" t="str">
            <v>WestInact</v>
          </cell>
          <cell r="P82314">
            <v>108368</v>
          </cell>
          <cell r="Q82314">
            <v>0</v>
          </cell>
        </row>
        <row r="82315">
          <cell r="B82315" t="str">
            <v>WestInact</v>
          </cell>
          <cell r="P82315">
            <v>62759</v>
          </cell>
          <cell r="Q82315">
            <v>0</v>
          </cell>
        </row>
        <row r="82316">
          <cell r="B82316" t="str">
            <v>WestInact</v>
          </cell>
          <cell r="P82316">
            <v>112682</v>
          </cell>
          <cell r="Q82316">
            <v>0</v>
          </cell>
        </row>
        <row r="82317">
          <cell r="B82317" t="str">
            <v>WestInact</v>
          </cell>
          <cell r="P82317">
            <v>242416</v>
          </cell>
          <cell r="Q82317">
            <v>0</v>
          </cell>
        </row>
        <row r="82318">
          <cell r="B82318" t="str">
            <v>WestInact</v>
          </cell>
          <cell r="P82318">
            <v>18658</v>
          </cell>
          <cell r="Q82318">
            <v>0</v>
          </cell>
        </row>
        <row r="82319">
          <cell r="B82319" t="str">
            <v>WestInact</v>
          </cell>
          <cell r="P82319">
            <v>31884</v>
          </cell>
          <cell r="Q82319">
            <v>0</v>
          </cell>
        </row>
        <row r="82320">
          <cell r="B82320" t="str">
            <v>WestInact</v>
          </cell>
          <cell r="P82320">
            <v>54724</v>
          </cell>
          <cell r="Q82320">
            <v>0</v>
          </cell>
        </row>
        <row r="82321">
          <cell r="B82321" t="str">
            <v>WestInact</v>
          </cell>
          <cell r="P82321">
            <v>119946</v>
          </cell>
          <cell r="Q82321">
            <v>0</v>
          </cell>
        </row>
        <row r="82322">
          <cell r="B82322" t="str">
            <v>WestInact</v>
          </cell>
          <cell r="P82322">
            <v>64804</v>
          </cell>
          <cell r="Q82322">
            <v>0</v>
          </cell>
        </row>
        <row r="82323">
          <cell r="B82323" t="str">
            <v>WestInact</v>
          </cell>
          <cell r="P82323">
            <v>80770</v>
          </cell>
          <cell r="Q82323">
            <v>0</v>
          </cell>
        </row>
        <row r="82324">
          <cell r="B82324" t="str">
            <v>WestInact</v>
          </cell>
          <cell r="P82324">
            <v>128206</v>
          </cell>
          <cell r="Q82324">
            <v>0</v>
          </cell>
        </row>
        <row r="82325">
          <cell r="B82325" t="str">
            <v>WestInact</v>
          </cell>
          <cell r="P82325">
            <v>156622</v>
          </cell>
          <cell r="Q82325">
            <v>0</v>
          </cell>
        </row>
        <row r="82326">
          <cell r="B82326" t="str">
            <v>WestInact</v>
          </cell>
          <cell r="P82326">
            <v>130277</v>
          </cell>
          <cell r="Q82326">
            <v>0</v>
          </cell>
        </row>
        <row r="82327">
          <cell r="B82327" t="str">
            <v>WestInact</v>
          </cell>
          <cell r="P82327">
            <v>127353</v>
          </cell>
          <cell r="Q82327">
            <v>0</v>
          </cell>
        </row>
        <row r="82328">
          <cell r="B82328" t="str">
            <v>WestInact</v>
          </cell>
          <cell r="P82328">
            <v>133314</v>
          </cell>
          <cell r="Q82328">
            <v>0</v>
          </cell>
        </row>
        <row r="82329">
          <cell r="B82329" t="str">
            <v>WestInact</v>
          </cell>
          <cell r="P82329">
            <v>136309</v>
          </cell>
          <cell r="Q82329">
            <v>0</v>
          </cell>
        </row>
        <row r="82330">
          <cell r="B82330" t="str">
            <v>WestInact</v>
          </cell>
          <cell r="P82330">
            <v>163027</v>
          </cell>
          <cell r="Q82330">
            <v>0</v>
          </cell>
        </row>
        <row r="82331">
          <cell r="B82331" t="str">
            <v>WestInact</v>
          </cell>
          <cell r="P82331">
            <v>123958</v>
          </cell>
          <cell r="Q82331">
            <v>0</v>
          </cell>
        </row>
        <row r="82332">
          <cell r="B82332" t="str">
            <v>WestInact</v>
          </cell>
          <cell r="P82332">
            <v>141560</v>
          </cell>
          <cell r="Q82332">
            <v>0</v>
          </cell>
        </row>
        <row r="82333">
          <cell r="B82333" t="str">
            <v>WestInact</v>
          </cell>
          <cell r="P82333">
            <v>116298</v>
          </cell>
          <cell r="Q82333">
            <v>0</v>
          </cell>
        </row>
        <row r="82334">
          <cell r="B82334" t="str">
            <v>WestInact</v>
          </cell>
          <cell r="P82334">
            <v>155235</v>
          </cell>
          <cell r="Q82334">
            <v>0</v>
          </cell>
        </row>
        <row r="82335">
          <cell r="B82335" t="str">
            <v>WestInact</v>
          </cell>
          <cell r="P82335">
            <v>29451</v>
          </cell>
          <cell r="Q82335">
            <v>0</v>
          </cell>
        </row>
        <row r="82336">
          <cell r="B82336" t="str">
            <v>WestInact</v>
          </cell>
          <cell r="P82336">
            <v>138955</v>
          </cell>
          <cell r="Q82336">
            <v>0</v>
          </cell>
        </row>
        <row r="82337">
          <cell r="B82337" t="str">
            <v>WestInact</v>
          </cell>
          <cell r="P82337">
            <v>68761</v>
          </cell>
          <cell r="Q82337">
            <v>0</v>
          </cell>
        </row>
        <row r="82338">
          <cell r="B82338" t="str">
            <v>WestInact</v>
          </cell>
          <cell r="P82338">
            <v>117316</v>
          </cell>
          <cell r="Q82338">
            <v>0</v>
          </cell>
        </row>
        <row r="82339">
          <cell r="B82339" t="str">
            <v>WestInact</v>
          </cell>
          <cell r="P82339">
            <v>51698</v>
          </cell>
          <cell r="Q82339">
            <v>0</v>
          </cell>
        </row>
        <row r="82340">
          <cell r="B82340" t="str">
            <v>WestInact</v>
          </cell>
          <cell r="P82340">
            <v>96569</v>
          </cell>
          <cell r="Q82340">
            <v>0</v>
          </cell>
        </row>
        <row r="82341">
          <cell r="B82341" t="str">
            <v>WestInact</v>
          </cell>
          <cell r="P82341">
            <v>59115</v>
          </cell>
          <cell r="Q82341">
            <v>0</v>
          </cell>
        </row>
        <row r="82342">
          <cell r="B82342" t="str">
            <v>WestInact</v>
          </cell>
          <cell r="P82342">
            <v>173876</v>
          </cell>
          <cell r="Q82342">
            <v>0</v>
          </cell>
        </row>
        <row r="82343">
          <cell r="B82343" t="str">
            <v>WestInact</v>
          </cell>
          <cell r="P82343">
            <v>55906</v>
          </cell>
          <cell r="Q82343">
            <v>0</v>
          </cell>
        </row>
        <row r="82344">
          <cell r="B82344" t="str">
            <v>WestInact</v>
          </cell>
          <cell r="P82344">
            <v>90652</v>
          </cell>
          <cell r="Q82344">
            <v>0</v>
          </cell>
        </row>
        <row r="82345">
          <cell r="B82345" t="str">
            <v>WestInact</v>
          </cell>
          <cell r="P82345">
            <v>56830</v>
          </cell>
          <cell r="Q82345">
            <v>0</v>
          </cell>
        </row>
        <row r="82346">
          <cell r="B82346" t="str">
            <v>WestInact</v>
          </cell>
          <cell r="P82346">
            <v>170129</v>
          </cell>
          <cell r="Q82346">
            <v>0</v>
          </cell>
        </row>
        <row r="82347">
          <cell r="B82347" t="str">
            <v>WestInact</v>
          </cell>
          <cell r="P82347">
            <v>151101</v>
          </cell>
          <cell r="Q82347">
            <v>0</v>
          </cell>
        </row>
        <row r="82348">
          <cell r="B82348" t="str">
            <v>WestInact</v>
          </cell>
          <cell r="P82348">
            <v>146015</v>
          </cell>
          <cell r="Q82348">
            <v>0</v>
          </cell>
        </row>
        <row r="82349">
          <cell r="B82349" t="str">
            <v>WestInact</v>
          </cell>
          <cell r="P82349">
            <v>137395</v>
          </cell>
          <cell r="Q82349">
            <v>0</v>
          </cell>
        </row>
        <row r="82350">
          <cell r="B82350" t="str">
            <v>WestInact</v>
          </cell>
          <cell r="P82350">
            <v>78199</v>
          </cell>
          <cell r="Q82350">
            <v>0</v>
          </cell>
        </row>
        <row r="82351">
          <cell r="B82351" t="str">
            <v>WestInact</v>
          </cell>
          <cell r="P82351">
            <v>45341</v>
          </cell>
          <cell r="Q82351">
            <v>0</v>
          </cell>
        </row>
        <row r="82352">
          <cell r="B82352" t="str">
            <v>WestInact</v>
          </cell>
          <cell r="P82352">
            <v>140579</v>
          </cell>
          <cell r="Q82352">
            <v>0</v>
          </cell>
        </row>
        <row r="82353">
          <cell r="B82353" t="str">
            <v>WestInact</v>
          </cell>
          <cell r="P82353">
            <v>136392</v>
          </cell>
          <cell r="Q82353">
            <v>0</v>
          </cell>
        </row>
        <row r="82354">
          <cell r="B82354" t="str">
            <v>WestInact</v>
          </cell>
          <cell r="P82354">
            <v>68970</v>
          </cell>
          <cell r="Q82354">
            <v>0</v>
          </cell>
        </row>
        <row r="82355">
          <cell r="B82355" t="str">
            <v>WestInact</v>
          </cell>
          <cell r="P82355">
            <v>225198</v>
          </cell>
          <cell r="Q82355">
            <v>0</v>
          </cell>
        </row>
        <row r="82356">
          <cell r="B82356" t="str">
            <v>WestInact</v>
          </cell>
          <cell r="P82356">
            <v>57862</v>
          </cell>
          <cell r="Q82356">
            <v>0</v>
          </cell>
        </row>
        <row r="82357">
          <cell r="B82357" t="str">
            <v>WestInact</v>
          </cell>
          <cell r="P82357">
            <v>322922</v>
          </cell>
          <cell r="Q82357">
            <v>0</v>
          </cell>
        </row>
        <row r="82358">
          <cell r="B82358" t="str">
            <v>WestInact</v>
          </cell>
          <cell r="P82358">
            <v>199059</v>
          </cell>
          <cell r="Q82358">
            <v>0</v>
          </cell>
        </row>
        <row r="82359">
          <cell r="B82359" t="str">
            <v>WestInact</v>
          </cell>
          <cell r="P82359">
            <v>19714</v>
          </cell>
          <cell r="Q82359">
            <v>0</v>
          </cell>
        </row>
        <row r="82360">
          <cell r="B82360" t="str">
            <v>WestInact</v>
          </cell>
          <cell r="P82360">
            <v>34968</v>
          </cell>
          <cell r="Q82360">
            <v>0</v>
          </cell>
        </row>
        <row r="82361">
          <cell r="B82361" t="str">
            <v>WestInact</v>
          </cell>
          <cell r="P82361">
            <v>78403</v>
          </cell>
          <cell r="Q82361">
            <v>0</v>
          </cell>
        </row>
        <row r="82362">
          <cell r="B82362" t="str">
            <v>WestInact</v>
          </cell>
          <cell r="P82362">
            <v>106066</v>
          </cell>
          <cell r="Q82362">
            <v>0</v>
          </cell>
        </row>
        <row r="82363">
          <cell r="B82363" t="str">
            <v>WestInact</v>
          </cell>
          <cell r="P82363">
            <v>124262</v>
          </cell>
          <cell r="Q82363">
            <v>0</v>
          </cell>
        </row>
        <row r="82364">
          <cell r="B82364" t="str">
            <v>WestInact</v>
          </cell>
          <cell r="P82364">
            <v>119570</v>
          </cell>
          <cell r="Q82364">
            <v>0</v>
          </cell>
        </row>
        <row r="82365">
          <cell r="B82365" t="str">
            <v>WestInact</v>
          </cell>
          <cell r="P82365">
            <v>154606</v>
          </cell>
          <cell r="Q82365">
            <v>0</v>
          </cell>
        </row>
        <row r="82366">
          <cell r="B82366" t="str">
            <v>WestInact</v>
          </cell>
          <cell r="P82366">
            <v>16002</v>
          </cell>
          <cell r="Q82366">
            <v>0</v>
          </cell>
        </row>
        <row r="82367">
          <cell r="B82367" t="str">
            <v>WestInact</v>
          </cell>
          <cell r="P82367">
            <v>109265</v>
          </cell>
          <cell r="Q82367">
            <v>0</v>
          </cell>
        </row>
        <row r="82368">
          <cell r="B82368" t="str">
            <v>WestInact</v>
          </cell>
          <cell r="P82368">
            <v>131297</v>
          </cell>
          <cell r="Q82368">
            <v>0</v>
          </cell>
        </row>
        <row r="82369">
          <cell r="B82369" t="str">
            <v>WestInact</v>
          </cell>
          <cell r="P82369">
            <v>141817</v>
          </cell>
          <cell r="Q82369">
            <v>0</v>
          </cell>
        </row>
        <row r="82370">
          <cell r="B82370" t="str">
            <v>WestInact</v>
          </cell>
          <cell r="P82370">
            <v>136710</v>
          </cell>
          <cell r="Q82370">
            <v>0</v>
          </cell>
        </row>
        <row r="82371">
          <cell r="B82371" t="str">
            <v>WestInact</v>
          </cell>
          <cell r="P82371">
            <v>126127</v>
          </cell>
          <cell r="Q82371">
            <v>0</v>
          </cell>
        </row>
        <row r="82372">
          <cell r="B82372" t="str">
            <v>WestInact</v>
          </cell>
          <cell r="P82372">
            <v>54925</v>
          </cell>
          <cell r="Q82372">
            <v>0</v>
          </cell>
        </row>
        <row r="82373">
          <cell r="B82373" t="str">
            <v>WestInact</v>
          </cell>
          <cell r="P82373">
            <v>127363</v>
          </cell>
          <cell r="Q82373">
            <v>0</v>
          </cell>
        </row>
        <row r="82374">
          <cell r="B82374" t="str">
            <v>WestInact</v>
          </cell>
          <cell r="P82374">
            <v>61576</v>
          </cell>
          <cell r="Q82374">
            <v>0</v>
          </cell>
        </row>
        <row r="82375">
          <cell r="B82375" t="str">
            <v>WestInact</v>
          </cell>
          <cell r="P82375">
            <v>69484</v>
          </cell>
          <cell r="Q82375">
            <v>0</v>
          </cell>
        </row>
        <row r="82376">
          <cell r="B82376" t="str">
            <v>WestInact</v>
          </cell>
          <cell r="P82376">
            <v>136996</v>
          </cell>
          <cell r="Q82376">
            <v>0</v>
          </cell>
        </row>
        <row r="82377">
          <cell r="B82377" t="str">
            <v>WestInact</v>
          </cell>
          <cell r="P82377">
            <v>39541</v>
          </cell>
          <cell r="Q82377">
            <v>0</v>
          </cell>
        </row>
        <row r="82378">
          <cell r="B82378" t="str">
            <v>WestInact</v>
          </cell>
          <cell r="P82378">
            <v>132892</v>
          </cell>
          <cell r="Q82378">
            <v>0</v>
          </cell>
        </row>
        <row r="82379">
          <cell r="B82379" t="str">
            <v>WestInact</v>
          </cell>
          <cell r="P82379">
            <v>50248</v>
          </cell>
          <cell r="Q82379">
            <v>0</v>
          </cell>
        </row>
        <row r="82380">
          <cell r="B82380" t="str">
            <v>WestInact</v>
          </cell>
          <cell r="P82380">
            <v>55906</v>
          </cell>
          <cell r="Q82380">
            <v>0</v>
          </cell>
        </row>
        <row r="82381">
          <cell r="B82381" t="str">
            <v>WestInact</v>
          </cell>
          <cell r="P82381">
            <v>52754</v>
          </cell>
          <cell r="Q82381">
            <v>0</v>
          </cell>
        </row>
        <row r="82382">
          <cell r="B82382" t="str">
            <v>WestInact</v>
          </cell>
          <cell r="P82382">
            <v>20310</v>
          </cell>
          <cell r="Q82382">
            <v>0</v>
          </cell>
        </row>
        <row r="82383">
          <cell r="B82383" t="str">
            <v>WestInact</v>
          </cell>
          <cell r="P82383">
            <v>122031</v>
          </cell>
          <cell r="Q82383">
            <v>0</v>
          </cell>
        </row>
        <row r="82384">
          <cell r="B82384" t="str">
            <v>WestInact</v>
          </cell>
          <cell r="P82384">
            <v>260426</v>
          </cell>
          <cell r="Q82384">
            <v>0</v>
          </cell>
        </row>
        <row r="82385">
          <cell r="B82385" t="str">
            <v>WestInact</v>
          </cell>
          <cell r="P82385">
            <v>134635</v>
          </cell>
          <cell r="Q82385">
            <v>0</v>
          </cell>
        </row>
        <row r="82386">
          <cell r="B82386" t="str">
            <v>WestInact</v>
          </cell>
          <cell r="P82386">
            <v>257863</v>
          </cell>
          <cell r="Q82386">
            <v>0</v>
          </cell>
        </row>
        <row r="82387">
          <cell r="B82387" t="str">
            <v>WestInact</v>
          </cell>
          <cell r="P82387">
            <v>19806</v>
          </cell>
          <cell r="Q82387">
            <v>0</v>
          </cell>
        </row>
        <row r="82388">
          <cell r="B82388" t="str">
            <v>WestInact</v>
          </cell>
          <cell r="P82388">
            <v>27342</v>
          </cell>
          <cell r="Q82388">
            <v>0</v>
          </cell>
        </row>
        <row r="82389">
          <cell r="B82389" t="str">
            <v>WestInact</v>
          </cell>
          <cell r="P82389">
            <v>165264</v>
          </cell>
          <cell r="Q82389">
            <v>0</v>
          </cell>
        </row>
        <row r="82390">
          <cell r="B82390" t="str">
            <v>WestInact</v>
          </cell>
          <cell r="P82390">
            <v>123903</v>
          </cell>
          <cell r="Q82390">
            <v>0</v>
          </cell>
        </row>
        <row r="82391">
          <cell r="B82391" t="str">
            <v>WestInact</v>
          </cell>
          <cell r="P82391">
            <v>52353</v>
          </cell>
          <cell r="Q82391">
            <v>0</v>
          </cell>
        </row>
        <row r="82392">
          <cell r="B82392" t="str">
            <v>WestInact</v>
          </cell>
          <cell r="P82392">
            <v>341941</v>
          </cell>
          <cell r="Q82392">
            <v>0</v>
          </cell>
        </row>
        <row r="82393">
          <cell r="B82393" t="str">
            <v>WestInact</v>
          </cell>
          <cell r="P82393">
            <v>146897</v>
          </cell>
          <cell r="Q82393">
            <v>0</v>
          </cell>
        </row>
        <row r="82394">
          <cell r="B82394" t="str">
            <v>WestInact</v>
          </cell>
          <cell r="P82394">
            <v>138288</v>
          </cell>
          <cell r="Q82394">
            <v>0</v>
          </cell>
        </row>
        <row r="82395">
          <cell r="B82395" t="str">
            <v>WestInact</v>
          </cell>
          <cell r="P82395">
            <v>50579</v>
          </cell>
          <cell r="Q82395">
            <v>0</v>
          </cell>
        </row>
        <row r="82396">
          <cell r="B82396" t="str">
            <v>WestInact</v>
          </cell>
          <cell r="P82396">
            <v>186514</v>
          </cell>
          <cell r="Q82396">
            <v>0</v>
          </cell>
        </row>
        <row r="82397">
          <cell r="B82397" t="str">
            <v>WestInact</v>
          </cell>
          <cell r="P82397">
            <v>14267</v>
          </cell>
          <cell r="Q82397">
            <v>0</v>
          </cell>
        </row>
        <row r="82398">
          <cell r="B82398" t="str">
            <v>WestInact</v>
          </cell>
          <cell r="P82398">
            <v>67293</v>
          </cell>
          <cell r="Q82398">
            <v>0</v>
          </cell>
        </row>
        <row r="82399">
          <cell r="B82399" t="str">
            <v>WestInact</v>
          </cell>
          <cell r="P82399">
            <v>12703</v>
          </cell>
          <cell r="Q82399">
            <v>0</v>
          </cell>
        </row>
        <row r="82400">
          <cell r="B82400" t="str">
            <v>WestInact</v>
          </cell>
          <cell r="P82400">
            <v>273779</v>
          </cell>
          <cell r="Q82400">
            <v>0</v>
          </cell>
        </row>
        <row r="82401">
          <cell r="B82401" t="str">
            <v>WestInact</v>
          </cell>
          <cell r="P82401">
            <v>148317</v>
          </cell>
          <cell r="Q82401">
            <v>0</v>
          </cell>
        </row>
        <row r="82402">
          <cell r="B82402" t="str">
            <v>WestInact</v>
          </cell>
          <cell r="P82402">
            <v>138880</v>
          </cell>
          <cell r="Q82402">
            <v>0</v>
          </cell>
        </row>
        <row r="82403">
          <cell r="B82403" t="str">
            <v>WestInact</v>
          </cell>
          <cell r="P82403">
            <v>180106</v>
          </cell>
          <cell r="Q82403">
            <v>0</v>
          </cell>
        </row>
        <row r="82404">
          <cell r="B82404" t="str">
            <v>WestInact</v>
          </cell>
          <cell r="P82404">
            <v>95444</v>
          </cell>
          <cell r="Q82404">
            <v>0</v>
          </cell>
        </row>
        <row r="82405">
          <cell r="B82405" t="str">
            <v>WestInact</v>
          </cell>
          <cell r="P82405">
            <v>75582</v>
          </cell>
          <cell r="Q82405">
            <v>0</v>
          </cell>
        </row>
        <row r="82406">
          <cell r="B82406" t="str">
            <v>WestInact</v>
          </cell>
          <cell r="P82406">
            <v>126044</v>
          </cell>
          <cell r="Q82406">
            <v>0</v>
          </cell>
        </row>
        <row r="82407">
          <cell r="B82407" t="str">
            <v>WestInact</v>
          </cell>
          <cell r="P82407">
            <v>87489</v>
          </cell>
          <cell r="Q82407">
            <v>0</v>
          </cell>
        </row>
        <row r="82408">
          <cell r="B82408" t="str">
            <v>WestInact</v>
          </cell>
          <cell r="P82408">
            <v>172723</v>
          </cell>
          <cell r="Q82408">
            <v>0</v>
          </cell>
        </row>
        <row r="82409">
          <cell r="B82409" t="str">
            <v>WestInact</v>
          </cell>
          <cell r="P82409">
            <v>35600</v>
          </cell>
          <cell r="Q82409">
            <v>0</v>
          </cell>
        </row>
        <row r="82410">
          <cell r="B82410" t="str">
            <v>WestInact</v>
          </cell>
          <cell r="P82410">
            <v>122031</v>
          </cell>
          <cell r="Q82410">
            <v>0</v>
          </cell>
        </row>
        <row r="82411">
          <cell r="B82411" t="str">
            <v>WestInact</v>
          </cell>
          <cell r="P82411">
            <v>188740</v>
          </cell>
          <cell r="Q82411">
            <v>0</v>
          </cell>
        </row>
        <row r="82412">
          <cell r="B82412" t="str">
            <v>WestInact</v>
          </cell>
          <cell r="P82412">
            <v>55906</v>
          </cell>
          <cell r="Q82412">
            <v>0</v>
          </cell>
        </row>
        <row r="82413">
          <cell r="B82413" t="str">
            <v>WestInact</v>
          </cell>
          <cell r="P82413">
            <v>103750</v>
          </cell>
          <cell r="Q82413">
            <v>0</v>
          </cell>
        </row>
        <row r="82414">
          <cell r="B82414" t="str">
            <v>WestInact</v>
          </cell>
          <cell r="P82414">
            <v>210843</v>
          </cell>
          <cell r="Q82414">
            <v>0</v>
          </cell>
        </row>
        <row r="82415">
          <cell r="B82415" t="str">
            <v>WestInact</v>
          </cell>
          <cell r="P82415">
            <v>98022</v>
          </cell>
          <cell r="Q82415">
            <v>0</v>
          </cell>
        </row>
        <row r="82416">
          <cell r="B82416" t="str">
            <v>WestInact</v>
          </cell>
          <cell r="P82416">
            <v>135635</v>
          </cell>
          <cell r="Q82416">
            <v>0</v>
          </cell>
        </row>
        <row r="82417">
          <cell r="B82417" t="str">
            <v>WestInact</v>
          </cell>
          <cell r="P82417">
            <v>79700</v>
          </cell>
          <cell r="Q82417">
            <v>0</v>
          </cell>
        </row>
        <row r="82418">
          <cell r="B82418" t="str">
            <v>WestInact</v>
          </cell>
          <cell r="P82418">
            <v>67199</v>
          </cell>
          <cell r="Q82418">
            <v>0</v>
          </cell>
        </row>
        <row r="82419">
          <cell r="B82419" t="str">
            <v>WestInact</v>
          </cell>
          <cell r="P82419">
            <v>134899</v>
          </cell>
          <cell r="Q82419">
            <v>0</v>
          </cell>
        </row>
        <row r="82420">
          <cell r="B82420" t="str">
            <v>WestInact</v>
          </cell>
          <cell r="P82420">
            <v>91036</v>
          </cell>
          <cell r="Q82420">
            <v>0</v>
          </cell>
        </row>
        <row r="82421">
          <cell r="B82421" t="str">
            <v>WestInact</v>
          </cell>
          <cell r="P82421">
            <v>169983</v>
          </cell>
          <cell r="Q82421">
            <v>0</v>
          </cell>
        </row>
        <row r="82422">
          <cell r="B82422" t="str">
            <v>WestInact</v>
          </cell>
          <cell r="P82422">
            <v>90966</v>
          </cell>
          <cell r="Q82422">
            <v>0</v>
          </cell>
        </row>
        <row r="82423">
          <cell r="B82423" t="str">
            <v>WestInact</v>
          </cell>
          <cell r="P82423">
            <v>177644</v>
          </cell>
          <cell r="Q82423">
            <v>0</v>
          </cell>
        </row>
        <row r="82424">
          <cell r="B82424" t="str">
            <v>WestInact</v>
          </cell>
          <cell r="P82424">
            <v>86176</v>
          </cell>
          <cell r="Q82424">
            <v>0</v>
          </cell>
        </row>
        <row r="82425">
          <cell r="B82425" t="str">
            <v>WestInact</v>
          </cell>
          <cell r="P82425">
            <v>240111</v>
          </cell>
          <cell r="Q82425">
            <v>0</v>
          </cell>
        </row>
        <row r="82426">
          <cell r="B82426" t="str">
            <v>WestInact</v>
          </cell>
          <cell r="P82426">
            <v>110388</v>
          </cell>
          <cell r="Q82426">
            <v>0</v>
          </cell>
        </row>
        <row r="82427">
          <cell r="B82427" t="str">
            <v>WestInact</v>
          </cell>
          <cell r="P82427">
            <v>216883</v>
          </cell>
          <cell r="Q82427">
            <v>0</v>
          </cell>
        </row>
        <row r="82428">
          <cell r="B82428" t="str">
            <v>WestInact</v>
          </cell>
          <cell r="P82428">
            <v>50965</v>
          </cell>
          <cell r="Q82428">
            <v>0</v>
          </cell>
        </row>
        <row r="82429">
          <cell r="B82429" t="str">
            <v>WestInact</v>
          </cell>
          <cell r="P82429">
            <v>19714</v>
          </cell>
          <cell r="Q82429">
            <v>0</v>
          </cell>
        </row>
        <row r="82430">
          <cell r="B82430" t="str">
            <v>WestInact</v>
          </cell>
          <cell r="P82430">
            <v>247102</v>
          </cell>
          <cell r="Q82430">
            <v>0</v>
          </cell>
        </row>
        <row r="82431">
          <cell r="B82431" t="str">
            <v>WestInact</v>
          </cell>
          <cell r="P82431">
            <v>322736</v>
          </cell>
          <cell r="Q82431">
            <v>0</v>
          </cell>
        </row>
        <row r="82432">
          <cell r="B82432" t="str">
            <v>WestInact</v>
          </cell>
          <cell r="P82432">
            <v>111546</v>
          </cell>
          <cell r="Q82432">
            <v>0</v>
          </cell>
        </row>
        <row r="82433">
          <cell r="B82433" t="str">
            <v>WestInact</v>
          </cell>
          <cell r="P82433">
            <v>53931</v>
          </cell>
          <cell r="Q82433">
            <v>0</v>
          </cell>
        </row>
        <row r="82434">
          <cell r="B82434" t="str">
            <v>WestInact</v>
          </cell>
          <cell r="P82434">
            <v>78819</v>
          </cell>
          <cell r="Q82434">
            <v>0</v>
          </cell>
        </row>
        <row r="82435">
          <cell r="B82435" t="str">
            <v>WestInact</v>
          </cell>
          <cell r="P82435">
            <v>139575</v>
          </cell>
          <cell r="Q82435">
            <v>0</v>
          </cell>
        </row>
        <row r="82436">
          <cell r="B82436" t="str">
            <v>WestInact</v>
          </cell>
          <cell r="P82436">
            <v>107235</v>
          </cell>
          <cell r="Q82436">
            <v>0</v>
          </cell>
        </row>
        <row r="82437">
          <cell r="B82437" t="str">
            <v>WestInact</v>
          </cell>
          <cell r="P82437">
            <v>20890</v>
          </cell>
          <cell r="Q82437">
            <v>0</v>
          </cell>
        </row>
        <row r="82438">
          <cell r="B82438" t="str">
            <v>WestInact</v>
          </cell>
          <cell r="P82438">
            <v>259906</v>
          </cell>
          <cell r="Q82438">
            <v>0</v>
          </cell>
        </row>
        <row r="82439">
          <cell r="B82439" t="str">
            <v>WestInact</v>
          </cell>
          <cell r="P82439">
            <v>130849</v>
          </cell>
          <cell r="Q82439">
            <v>0</v>
          </cell>
        </row>
        <row r="82440">
          <cell r="B82440" t="str">
            <v>WestInact</v>
          </cell>
          <cell r="P82440">
            <v>121942</v>
          </cell>
          <cell r="Q82440">
            <v>0</v>
          </cell>
        </row>
        <row r="82441">
          <cell r="B82441" t="str">
            <v>WestInact</v>
          </cell>
          <cell r="P82441">
            <v>59996</v>
          </cell>
          <cell r="Q82441">
            <v>0</v>
          </cell>
        </row>
        <row r="82442">
          <cell r="B82442" t="str">
            <v>WestInact</v>
          </cell>
          <cell r="P82442">
            <v>135301</v>
          </cell>
          <cell r="Q82442">
            <v>0</v>
          </cell>
        </row>
        <row r="82443">
          <cell r="B82443" t="str">
            <v>WestInact</v>
          </cell>
          <cell r="P82443">
            <v>81487</v>
          </cell>
          <cell r="Q82443">
            <v>0</v>
          </cell>
        </row>
        <row r="82444">
          <cell r="B82444" t="str">
            <v>WestInact</v>
          </cell>
          <cell r="P82444">
            <v>113755</v>
          </cell>
          <cell r="Q82444">
            <v>0</v>
          </cell>
        </row>
        <row r="82445">
          <cell r="B82445" t="str">
            <v>WestInact</v>
          </cell>
          <cell r="P82445">
            <v>60337</v>
          </cell>
          <cell r="Q82445">
            <v>0</v>
          </cell>
        </row>
        <row r="82446">
          <cell r="B82446" t="str">
            <v>WestInact</v>
          </cell>
          <cell r="P82446">
            <v>141532</v>
          </cell>
          <cell r="Q82446">
            <v>0</v>
          </cell>
        </row>
        <row r="82447">
          <cell r="B82447" t="str">
            <v>WestInact</v>
          </cell>
          <cell r="P82447">
            <v>116380</v>
          </cell>
          <cell r="Q82447">
            <v>0</v>
          </cell>
        </row>
        <row r="82448">
          <cell r="B82448" t="str">
            <v>WestInact</v>
          </cell>
          <cell r="P82448">
            <v>63497</v>
          </cell>
          <cell r="Q82448">
            <v>0</v>
          </cell>
        </row>
        <row r="82449">
          <cell r="B82449" t="str">
            <v>WestInact</v>
          </cell>
          <cell r="P82449">
            <v>58474</v>
          </cell>
          <cell r="Q82449">
            <v>0</v>
          </cell>
        </row>
        <row r="82450">
          <cell r="B82450" t="str">
            <v>WestInact</v>
          </cell>
          <cell r="P82450">
            <v>213945</v>
          </cell>
          <cell r="Q82450">
            <v>0</v>
          </cell>
        </row>
        <row r="82451">
          <cell r="B82451" t="str">
            <v>WestInact</v>
          </cell>
          <cell r="P82451">
            <v>118716</v>
          </cell>
          <cell r="Q82451">
            <v>0</v>
          </cell>
        </row>
        <row r="82452">
          <cell r="B82452" t="str">
            <v>WestInact</v>
          </cell>
          <cell r="P82452">
            <v>75736</v>
          </cell>
          <cell r="Q82452">
            <v>0</v>
          </cell>
        </row>
        <row r="82453">
          <cell r="B82453" t="str">
            <v>WestInact</v>
          </cell>
          <cell r="P82453">
            <v>129854</v>
          </cell>
          <cell r="Q82453">
            <v>0</v>
          </cell>
        </row>
        <row r="82454">
          <cell r="B82454" t="str">
            <v>WestInact</v>
          </cell>
          <cell r="P82454">
            <v>207855</v>
          </cell>
          <cell r="Q82454">
            <v>0</v>
          </cell>
        </row>
        <row r="82455">
          <cell r="B82455" t="str">
            <v>WestInact</v>
          </cell>
          <cell r="P82455">
            <v>260248</v>
          </cell>
          <cell r="Q82455">
            <v>0</v>
          </cell>
        </row>
        <row r="82456">
          <cell r="B82456" t="str">
            <v>WestInact</v>
          </cell>
          <cell r="P82456">
            <v>84434</v>
          </cell>
          <cell r="Q82456">
            <v>0</v>
          </cell>
        </row>
        <row r="82457">
          <cell r="B82457" t="str">
            <v>WestInact</v>
          </cell>
          <cell r="P82457">
            <v>42617</v>
          </cell>
          <cell r="Q82457">
            <v>0</v>
          </cell>
        </row>
        <row r="82458">
          <cell r="B82458" t="str">
            <v>WestInact</v>
          </cell>
          <cell r="P82458">
            <v>25000</v>
          </cell>
          <cell r="Q82458">
            <v>0</v>
          </cell>
        </row>
        <row r="82459">
          <cell r="B82459" t="str">
            <v>WestInact</v>
          </cell>
          <cell r="P82459">
            <v>115500</v>
          </cell>
          <cell r="Q82459">
            <v>0</v>
          </cell>
        </row>
        <row r="82460">
          <cell r="B82460" t="str">
            <v>WestInact</v>
          </cell>
          <cell r="P82460">
            <v>123897</v>
          </cell>
          <cell r="Q82460">
            <v>0</v>
          </cell>
        </row>
        <row r="82461">
          <cell r="B82461" t="str">
            <v>WestInact</v>
          </cell>
          <cell r="P82461">
            <v>57115</v>
          </cell>
          <cell r="Q82461">
            <v>0</v>
          </cell>
        </row>
        <row r="82462">
          <cell r="B82462" t="str">
            <v>WestInact</v>
          </cell>
          <cell r="P82462">
            <v>67014</v>
          </cell>
          <cell r="Q82462">
            <v>0</v>
          </cell>
        </row>
        <row r="82463">
          <cell r="B82463" t="str">
            <v>WestInact</v>
          </cell>
          <cell r="P82463">
            <v>143725</v>
          </cell>
          <cell r="Q82463">
            <v>0</v>
          </cell>
        </row>
        <row r="82464">
          <cell r="B82464" t="str">
            <v>WestInact</v>
          </cell>
          <cell r="P82464">
            <v>73040</v>
          </cell>
          <cell r="Q82464">
            <v>0</v>
          </cell>
        </row>
        <row r="82465">
          <cell r="B82465" t="str">
            <v>WestInact</v>
          </cell>
          <cell r="P82465">
            <v>131672</v>
          </cell>
          <cell r="Q82465">
            <v>0</v>
          </cell>
        </row>
        <row r="82466">
          <cell r="B82466" t="str">
            <v>WestInact</v>
          </cell>
          <cell r="P82466">
            <v>122546</v>
          </cell>
          <cell r="Q82466">
            <v>0</v>
          </cell>
        </row>
        <row r="82467">
          <cell r="B82467" t="str">
            <v>WestInact</v>
          </cell>
          <cell r="P82467">
            <v>63315</v>
          </cell>
          <cell r="Q82467">
            <v>0</v>
          </cell>
        </row>
        <row r="82468">
          <cell r="B82468" t="str">
            <v>WestInact</v>
          </cell>
          <cell r="P82468">
            <v>155767</v>
          </cell>
          <cell r="Q82468">
            <v>0</v>
          </cell>
        </row>
        <row r="82469">
          <cell r="B82469" t="str">
            <v>WestInact</v>
          </cell>
          <cell r="P82469">
            <v>140517</v>
          </cell>
          <cell r="Q82469">
            <v>0</v>
          </cell>
        </row>
        <row r="82470">
          <cell r="B82470" t="str">
            <v>WestInact</v>
          </cell>
          <cell r="P82470">
            <v>221616</v>
          </cell>
          <cell r="Q82470">
            <v>0</v>
          </cell>
        </row>
        <row r="82471">
          <cell r="B82471" t="str">
            <v>WestInact</v>
          </cell>
          <cell r="P82471">
            <v>74028</v>
          </cell>
          <cell r="Q82471">
            <v>0</v>
          </cell>
        </row>
        <row r="82472">
          <cell r="B82472" t="str">
            <v>WestInact</v>
          </cell>
          <cell r="P82472">
            <v>155164</v>
          </cell>
          <cell r="Q82472">
            <v>0</v>
          </cell>
        </row>
        <row r="82473">
          <cell r="B82473" t="str">
            <v>WestInact</v>
          </cell>
          <cell r="P82473">
            <v>79744</v>
          </cell>
          <cell r="Q82473">
            <v>0</v>
          </cell>
        </row>
        <row r="82474">
          <cell r="B82474" t="str">
            <v>WestInact</v>
          </cell>
          <cell r="P82474">
            <v>102346</v>
          </cell>
          <cell r="Q82474">
            <v>0</v>
          </cell>
        </row>
        <row r="82475">
          <cell r="B82475" t="str">
            <v>WestInact</v>
          </cell>
          <cell r="P82475">
            <v>34851</v>
          </cell>
          <cell r="Q82475">
            <v>0</v>
          </cell>
        </row>
        <row r="82476">
          <cell r="B82476" t="str">
            <v>WestInact</v>
          </cell>
          <cell r="P82476">
            <v>65736</v>
          </cell>
          <cell r="Q82476">
            <v>0</v>
          </cell>
        </row>
        <row r="82477">
          <cell r="B82477" t="str">
            <v>WestInact</v>
          </cell>
          <cell r="P82477">
            <v>127541</v>
          </cell>
          <cell r="Q82477">
            <v>0</v>
          </cell>
        </row>
        <row r="82478">
          <cell r="B82478" t="str">
            <v>WestInact</v>
          </cell>
          <cell r="P82478">
            <v>139594</v>
          </cell>
          <cell r="Q82478">
            <v>0</v>
          </cell>
        </row>
        <row r="82479">
          <cell r="B82479" t="str">
            <v>WestInact</v>
          </cell>
          <cell r="P82479">
            <v>65666</v>
          </cell>
          <cell r="Q82479">
            <v>0</v>
          </cell>
        </row>
        <row r="82480">
          <cell r="B82480" t="str">
            <v>WestInact</v>
          </cell>
          <cell r="P82480">
            <v>56029</v>
          </cell>
          <cell r="Q82480">
            <v>0</v>
          </cell>
        </row>
        <row r="82481">
          <cell r="B82481" t="str">
            <v>WestInact</v>
          </cell>
          <cell r="P82481">
            <v>181168</v>
          </cell>
          <cell r="Q82481">
            <v>0</v>
          </cell>
        </row>
        <row r="82482">
          <cell r="B82482" t="str">
            <v>WestInact</v>
          </cell>
          <cell r="P82482">
            <v>127617</v>
          </cell>
          <cell r="Q82482">
            <v>0</v>
          </cell>
        </row>
        <row r="82483">
          <cell r="B82483" t="str">
            <v>WestInact</v>
          </cell>
          <cell r="P82483">
            <v>144293</v>
          </cell>
          <cell r="Q82483">
            <v>0</v>
          </cell>
        </row>
        <row r="82484">
          <cell r="B82484" t="str">
            <v>WestInact</v>
          </cell>
          <cell r="P82484">
            <v>162131</v>
          </cell>
          <cell r="Q82484">
            <v>0</v>
          </cell>
        </row>
        <row r="82485">
          <cell r="B82485" t="str">
            <v>WestInact</v>
          </cell>
          <cell r="P82485">
            <v>125687</v>
          </cell>
          <cell r="Q82485">
            <v>0</v>
          </cell>
        </row>
        <row r="82486">
          <cell r="B82486" t="str">
            <v>WestInact</v>
          </cell>
          <cell r="P82486">
            <v>111914</v>
          </cell>
          <cell r="Q82486">
            <v>0</v>
          </cell>
        </row>
        <row r="82487">
          <cell r="B82487" t="str">
            <v>WestInact</v>
          </cell>
          <cell r="P82487">
            <v>189602</v>
          </cell>
          <cell r="Q82487">
            <v>0</v>
          </cell>
        </row>
        <row r="82488">
          <cell r="B82488" t="str">
            <v>WestInact</v>
          </cell>
          <cell r="P82488">
            <v>159450</v>
          </cell>
          <cell r="Q82488">
            <v>0</v>
          </cell>
        </row>
        <row r="82489">
          <cell r="B82489" t="str">
            <v>WestInact</v>
          </cell>
          <cell r="P82489">
            <v>79120</v>
          </cell>
          <cell r="Q82489">
            <v>0</v>
          </cell>
        </row>
        <row r="82490">
          <cell r="B82490" t="str">
            <v>WestInact</v>
          </cell>
          <cell r="P82490">
            <v>174981</v>
          </cell>
          <cell r="Q82490">
            <v>0</v>
          </cell>
        </row>
        <row r="82491">
          <cell r="B82491" t="str">
            <v>WestInact</v>
          </cell>
          <cell r="P82491">
            <v>171315</v>
          </cell>
          <cell r="Q82491">
            <v>0</v>
          </cell>
        </row>
        <row r="82492">
          <cell r="B82492" t="str">
            <v>WestInact</v>
          </cell>
          <cell r="P82492">
            <v>134559</v>
          </cell>
          <cell r="Q82492">
            <v>0</v>
          </cell>
        </row>
        <row r="82493">
          <cell r="B82493" t="str">
            <v>WestInact</v>
          </cell>
          <cell r="P82493">
            <v>133882</v>
          </cell>
          <cell r="Q82493">
            <v>0</v>
          </cell>
        </row>
        <row r="82494">
          <cell r="B82494" t="str">
            <v>WestInact</v>
          </cell>
          <cell r="P82494">
            <v>204789</v>
          </cell>
          <cell r="Q82494">
            <v>0</v>
          </cell>
        </row>
        <row r="82495">
          <cell r="B82495" t="str">
            <v>WestInact</v>
          </cell>
          <cell r="P82495">
            <v>312833</v>
          </cell>
          <cell r="Q82495">
            <v>0</v>
          </cell>
        </row>
        <row r="82496">
          <cell r="B82496" t="str">
            <v>WestInact</v>
          </cell>
          <cell r="P82496">
            <v>72166</v>
          </cell>
          <cell r="Q82496">
            <v>0</v>
          </cell>
        </row>
        <row r="82497">
          <cell r="B82497" t="str">
            <v>WestInact</v>
          </cell>
          <cell r="P82497">
            <v>145141</v>
          </cell>
          <cell r="Q82497">
            <v>0</v>
          </cell>
        </row>
        <row r="82498">
          <cell r="B82498" t="str">
            <v>WestInact</v>
          </cell>
          <cell r="P82498">
            <v>363786</v>
          </cell>
          <cell r="Q82498">
            <v>0</v>
          </cell>
        </row>
        <row r="82499">
          <cell r="B82499" t="str">
            <v>WestInact</v>
          </cell>
          <cell r="P82499">
            <v>135777</v>
          </cell>
          <cell r="Q82499">
            <v>0</v>
          </cell>
        </row>
        <row r="82500">
          <cell r="B82500" t="str">
            <v>WestInact</v>
          </cell>
          <cell r="P82500">
            <v>363142</v>
          </cell>
          <cell r="Q82500">
            <v>0</v>
          </cell>
        </row>
        <row r="82501">
          <cell r="B82501" t="str">
            <v>WestInact</v>
          </cell>
          <cell r="P82501">
            <v>418075</v>
          </cell>
          <cell r="Q82501">
            <v>0</v>
          </cell>
        </row>
        <row r="82502">
          <cell r="B82502" t="str">
            <v>WestInact</v>
          </cell>
          <cell r="P82502">
            <v>218625</v>
          </cell>
          <cell r="Q82502">
            <v>0</v>
          </cell>
        </row>
        <row r="82503">
          <cell r="B82503" t="str">
            <v>WestInact</v>
          </cell>
          <cell r="P82503">
            <v>52754</v>
          </cell>
          <cell r="Q82503">
            <v>0</v>
          </cell>
        </row>
        <row r="82504">
          <cell r="B82504" t="str">
            <v>WestInact</v>
          </cell>
          <cell r="P82504">
            <v>82268</v>
          </cell>
          <cell r="Q82504">
            <v>0</v>
          </cell>
        </row>
        <row r="82505">
          <cell r="B82505" t="str">
            <v>WestInact</v>
          </cell>
          <cell r="P82505">
            <v>109936</v>
          </cell>
          <cell r="Q82505">
            <v>0</v>
          </cell>
        </row>
        <row r="82506">
          <cell r="B82506" t="str">
            <v>WestInact</v>
          </cell>
          <cell r="P82506">
            <v>71905</v>
          </cell>
          <cell r="Q82506">
            <v>0</v>
          </cell>
        </row>
        <row r="82507">
          <cell r="B82507" t="str">
            <v>WestInact</v>
          </cell>
          <cell r="P82507">
            <v>174025</v>
          </cell>
          <cell r="Q82507">
            <v>0</v>
          </cell>
        </row>
        <row r="82508">
          <cell r="B82508" t="str">
            <v>WestInact</v>
          </cell>
          <cell r="P82508">
            <v>171746</v>
          </cell>
          <cell r="Q82508">
            <v>0</v>
          </cell>
        </row>
        <row r="82509">
          <cell r="B82509" t="str">
            <v>WestInact</v>
          </cell>
          <cell r="P82509">
            <v>69824</v>
          </cell>
          <cell r="Q82509">
            <v>0</v>
          </cell>
        </row>
        <row r="82510">
          <cell r="B82510" t="str">
            <v>WestInact</v>
          </cell>
          <cell r="P82510">
            <v>158886</v>
          </cell>
          <cell r="Q82510">
            <v>0</v>
          </cell>
        </row>
        <row r="82511">
          <cell r="B82511" t="str">
            <v>WestInact</v>
          </cell>
          <cell r="P82511">
            <v>183590</v>
          </cell>
          <cell r="Q82511">
            <v>0</v>
          </cell>
        </row>
        <row r="82512">
          <cell r="B82512" t="str">
            <v>WestInact</v>
          </cell>
          <cell r="P82512">
            <v>161002</v>
          </cell>
          <cell r="Q82512">
            <v>0</v>
          </cell>
        </row>
        <row r="82513">
          <cell r="B82513" t="str">
            <v>WestInact</v>
          </cell>
          <cell r="P82513">
            <v>84711</v>
          </cell>
          <cell r="Q82513">
            <v>0</v>
          </cell>
        </row>
        <row r="82514">
          <cell r="B82514" t="str">
            <v>WestInact</v>
          </cell>
          <cell r="P82514">
            <v>141762</v>
          </cell>
          <cell r="Q82514">
            <v>0</v>
          </cell>
        </row>
        <row r="82515">
          <cell r="B82515" t="str">
            <v>WestInact</v>
          </cell>
          <cell r="P82515">
            <v>131183</v>
          </cell>
          <cell r="Q82515">
            <v>0</v>
          </cell>
        </row>
        <row r="82516">
          <cell r="B82516" t="str">
            <v>WestInact</v>
          </cell>
          <cell r="P82516">
            <v>158207</v>
          </cell>
          <cell r="Q82516">
            <v>0</v>
          </cell>
        </row>
        <row r="82517">
          <cell r="B82517" t="str">
            <v>WestInact</v>
          </cell>
          <cell r="P82517">
            <v>36946</v>
          </cell>
          <cell r="Q82517">
            <v>0</v>
          </cell>
        </row>
        <row r="82518">
          <cell r="B82518" t="str">
            <v>WestInact</v>
          </cell>
          <cell r="P82518">
            <v>43919</v>
          </cell>
          <cell r="Q82518">
            <v>0</v>
          </cell>
        </row>
        <row r="82519">
          <cell r="B82519" t="str">
            <v>WestInact</v>
          </cell>
          <cell r="P82519">
            <v>75144</v>
          </cell>
          <cell r="Q82519">
            <v>0</v>
          </cell>
        </row>
        <row r="82520">
          <cell r="B82520" t="str">
            <v>WestInact</v>
          </cell>
          <cell r="P82520">
            <v>60546</v>
          </cell>
          <cell r="Q82520">
            <v>0</v>
          </cell>
        </row>
        <row r="82521">
          <cell r="B82521" t="str">
            <v>WestInact</v>
          </cell>
          <cell r="P82521">
            <v>149119</v>
          </cell>
          <cell r="Q82521">
            <v>0</v>
          </cell>
        </row>
        <row r="82522">
          <cell r="B82522" t="str">
            <v>WestInact</v>
          </cell>
          <cell r="P82522">
            <v>153285</v>
          </cell>
          <cell r="Q82522">
            <v>0</v>
          </cell>
        </row>
        <row r="82523">
          <cell r="B82523" t="str">
            <v>WestInact</v>
          </cell>
          <cell r="P82523">
            <v>144347</v>
          </cell>
          <cell r="Q82523">
            <v>0</v>
          </cell>
        </row>
        <row r="82524">
          <cell r="B82524" t="str">
            <v>WestInact</v>
          </cell>
          <cell r="P82524">
            <v>59651</v>
          </cell>
          <cell r="Q82524">
            <v>0</v>
          </cell>
        </row>
        <row r="82525">
          <cell r="B82525" t="str">
            <v>WestInact</v>
          </cell>
          <cell r="P82525">
            <v>107330</v>
          </cell>
          <cell r="Q82525">
            <v>0</v>
          </cell>
        </row>
        <row r="82526">
          <cell r="B82526" t="str">
            <v>WestInact</v>
          </cell>
          <cell r="P82526">
            <v>32734</v>
          </cell>
          <cell r="Q82526">
            <v>0</v>
          </cell>
        </row>
        <row r="82527">
          <cell r="B82527" t="str">
            <v>WestInact</v>
          </cell>
          <cell r="P82527">
            <v>59204</v>
          </cell>
          <cell r="Q82527">
            <v>0</v>
          </cell>
        </row>
        <row r="82528">
          <cell r="B82528" t="str">
            <v>WestInact</v>
          </cell>
          <cell r="P82528">
            <v>180086</v>
          </cell>
          <cell r="Q82528">
            <v>0</v>
          </cell>
        </row>
        <row r="82529">
          <cell r="B82529" t="str">
            <v>WestInact</v>
          </cell>
          <cell r="P82529">
            <v>71182</v>
          </cell>
          <cell r="Q82529">
            <v>0</v>
          </cell>
        </row>
        <row r="82530">
          <cell r="B82530" t="str">
            <v>WestInact</v>
          </cell>
          <cell r="P82530">
            <v>55196</v>
          </cell>
          <cell r="Q82530">
            <v>0</v>
          </cell>
        </row>
        <row r="82531">
          <cell r="B82531" t="str">
            <v>WestInact</v>
          </cell>
          <cell r="P82531">
            <v>116019</v>
          </cell>
          <cell r="Q82531">
            <v>0</v>
          </cell>
        </row>
        <row r="82532">
          <cell r="B82532" t="str">
            <v>WestInact</v>
          </cell>
          <cell r="P82532">
            <v>105362</v>
          </cell>
          <cell r="Q82532">
            <v>0</v>
          </cell>
        </row>
        <row r="82533">
          <cell r="B82533" t="str">
            <v>WestInact</v>
          </cell>
          <cell r="P82533">
            <v>141986</v>
          </cell>
          <cell r="Q82533">
            <v>0</v>
          </cell>
        </row>
        <row r="82534">
          <cell r="B82534" t="str">
            <v>WestInact</v>
          </cell>
          <cell r="P82534">
            <v>158153</v>
          </cell>
          <cell r="Q82534">
            <v>0</v>
          </cell>
        </row>
        <row r="82535">
          <cell r="B82535" t="str">
            <v>WestInact</v>
          </cell>
          <cell r="P82535">
            <v>37258</v>
          </cell>
          <cell r="Q82535">
            <v>0</v>
          </cell>
        </row>
        <row r="82536">
          <cell r="B82536" t="str">
            <v>WestInact</v>
          </cell>
          <cell r="P82536">
            <v>80398</v>
          </cell>
          <cell r="Q82536">
            <v>0</v>
          </cell>
        </row>
        <row r="82537">
          <cell r="B82537" t="str">
            <v>WestInact</v>
          </cell>
          <cell r="P82537">
            <v>25107</v>
          </cell>
          <cell r="Q82537">
            <v>0</v>
          </cell>
        </row>
        <row r="82538">
          <cell r="B82538" t="str">
            <v>WestInact</v>
          </cell>
          <cell r="P82538">
            <v>106747</v>
          </cell>
          <cell r="Q82538">
            <v>0</v>
          </cell>
        </row>
        <row r="82539">
          <cell r="B82539" t="str">
            <v>WestInact</v>
          </cell>
          <cell r="P82539">
            <v>17538</v>
          </cell>
          <cell r="Q82539">
            <v>0</v>
          </cell>
        </row>
        <row r="82540">
          <cell r="B82540" t="str">
            <v>WestInact</v>
          </cell>
          <cell r="P82540">
            <v>160985</v>
          </cell>
          <cell r="Q82540">
            <v>0</v>
          </cell>
        </row>
        <row r="82541">
          <cell r="B82541" t="str">
            <v>WestInact</v>
          </cell>
          <cell r="P82541">
            <v>112024</v>
          </cell>
          <cell r="Q82541">
            <v>0</v>
          </cell>
        </row>
        <row r="82542">
          <cell r="B82542" t="str">
            <v>WestInact</v>
          </cell>
          <cell r="P82542">
            <v>154005</v>
          </cell>
          <cell r="Q82542">
            <v>0</v>
          </cell>
        </row>
        <row r="82543">
          <cell r="B82543" t="str">
            <v>WestInact</v>
          </cell>
          <cell r="P82543">
            <v>143412</v>
          </cell>
          <cell r="Q82543">
            <v>0</v>
          </cell>
        </row>
        <row r="82544">
          <cell r="B82544" t="str">
            <v>WestInact</v>
          </cell>
          <cell r="P82544">
            <v>130175</v>
          </cell>
          <cell r="Q82544">
            <v>0</v>
          </cell>
        </row>
        <row r="82545">
          <cell r="B82545" t="str">
            <v>WestInact</v>
          </cell>
          <cell r="P82545">
            <v>154116</v>
          </cell>
          <cell r="Q82545">
            <v>0</v>
          </cell>
        </row>
        <row r="82546">
          <cell r="B82546" t="str">
            <v>WestInact</v>
          </cell>
          <cell r="P82546">
            <v>163147</v>
          </cell>
          <cell r="Q82546">
            <v>0</v>
          </cell>
        </row>
        <row r="82547">
          <cell r="B82547" t="str">
            <v>WestInact</v>
          </cell>
          <cell r="P82547">
            <v>119959</v>
          </cell>
          <cell r="Q82547">
            <v>0</v>
          </cell>
        </row>
        <row r="82548">
          <cell r="B82548" t="str">
            <v>WestInact</v>
          </cell>
          <cell r="P82548">
            <v>136166</v>
          </cell>
          <cell r="Q82548">
            <v>0</v>
          </cell>
        </row>
        <row r="82549">
          <cell r="B82549" t="str">
            <v>WestInact</v>
          </cell>
          <cell r="P82549">
            <v>69210</v>
          </cell>
          <cell r="Q82549">
            <v>0</v>
          </cell>
        </row>
        <row r="82550">
          <cell r="B82550" t="str">
            <v>WestInact</v>
          </cell>
          <cell r="P82550">
            <v>169606</v>
          </cell>
          <cell r="Q82550">
            <v>0</v>
          </cell>
        </row>
        <row r="82551">
          <cell r="B82551" t="str">
            <v>WestInact</v>
          </cell>
          <cell r="P82551">
            <v>91964</v>
          </cell>
          <cell r="Q82551">
            <v>0</v>
          </cell>
        </row>
        <row r="82552">
          <cell r="B82552" t="str">
            <v>WestInact</v>
          </cell>
          <cell r="P82552">
            <v>71124</v>
          </cell>
          <cell r="Q82552">
            <v>0</v>
          </cell>
        </row>
        <row r="82553">
          <cell r="B82553" t="str">
            <v>WestInact</v>
          </cell>
          <cell r="P82553">
            <v>83596</v>
          </cell>
          <cell r="Q82553">
            <v>0</v>
          </cell>
        </row>
        <row r="82554">
          <cell r="B82554" t="str">
            <v>WestInact</v>
          </cell>
          <cell r="P82554">
            <v>139004</v>
          </cell>
          <cell r="Q82554">
            <v>0</v>
          </cell>
        </row>
        <row r="82555">
          <cell r="B82555" t="str">
            <v>WestInact</v>
          </cell>
          <cell r="P82555">
            <v>191422</v>
          </cell>
          <cell r="Q82555">
            <v>0</v>
          </cell>
        </row>
        <row r="82556">
          <cell r="B82556" t="str">
            <v>WestInact</v>
          </cell>
          <cell r="P82556">
            <v>269756</v>
          </cell>
          <cell r="Q82556">
            <v>0</v>
          </cell>
        </row>
        <row r="82557">
          <cell r="B82557" t="str">
            <v>WestInact</v>
          </cell>
          <cell r="P82557">
            <v>83423</v>
          </cell>
          <cell r="Q82557">
            <v>0</v>
          </cell>
        </row>
        <row r="82558">
          <cell r="B82558" t="str">
            <v>WestInact</v>
          </cell>
          <cell r="P82558">
            <v>68999</v>
          </cell>
          <cell r="Q82558">
            <v>0</v>
          </cell>
        </row>
        <row r="82559">
          <cell r="B82559" t="str">
            <v>WestInact</v>
          </cell>
          <cell r="P82559">
            <v>124877</v>
          </cell>
          <cell r="Q82559">
            <v>0</v>
          </cell>
        </row>
        <row r="82560">
          <cell r="B82560" t="str">
            <v>WestInact</v>
          </cell>
          <cell r="P82560">
            <v>97482</v>
          </cell>
          <cell r="Q82560">
            <v>0</v>
          </cell>
        </row>
        <row r="82561">
          <cell r="B82561" t="str">
            <v>WestInact</v>
          </cell>
          <cell r="P82561">
            <v>105324</v>
          </cell>
          <cell r="Q82561">
            <v>0</v>
          </cell>
        </row>
        <row r="82562">
          <cell r="B82562" t="str">
            <v>WestInact</v>
          </cell>
          <cell r="P82562">
            <v>200943</v>
          </cell>
          <cell r="Q82562">
            <v>0</v>
          </cell>
        </row>
        <row r="82563">
          <cell r="B82563" t="str">
            <v>WestInact</v>
          </cell>
          <cell r="P82563">
            <v>17619</v>
          </cell>
          <cell r="Q82563">
            <v>0</v>
          </cell>
        </row>
        <row r="82564">
          <cell r="B82564" t="str">
            <v>WestInact</v>
          </cell>
          <cell r="P82564">
            <v>132984</v>
          </cell>
          <cell r="Q82564">
            <v>0</v>
          </cell>
        </row>
        <row r="82565">
          <cell r="B82565" t="str">
            <v>WestInact</v>
          </cell>
          <cell r="P82565">
            <v>116318</v>
          </cell>
          <cell r="Q82565">
            <v>0</v>
          </cell>
        </row>
        <row r="82566">
          <cell r="B82566" t="str">
            <v>WestInact</v>
          </cell>
          <cell r="P82566">
            <v>149326</v>
          </cell>
          <cell r="Q82566">
            <v>0</v>
          </cell>
        </row>
        <row r="82567">
          <cell r="B82567" t="str">
            <v>WestInact</v>
          </cell>
          <cell r="P82567">
            <v>177531</v>
          </cell>
          <cell r="Q82567">
            <v>0</v>
          </cell>
        </row>
        <row r="82568">
          <cell r="B82568" t="str">
            <v>WestInact</v>
          </cell>
          <cell r="P82568">
            <v>115899</v>
          </cell>
          <cell r="Q82568">
            <v>0</v>
          </cell>
        </row>
        <row r="82569">
          <cell r="B82569" t="str">
            <v>WestInact</v>
          </cell>
          <cell r="P82569">
            <v>133597</v>
          </cell>
          <cell r="Q82569">
            <v>0</v>
          </cell>
        </row>
        <row r="82570">
          <cell r="B82570" t="str">
            <v>WestInact</v>
          </cell>
          <cell r="P82570">
            <v>119448</v>
          </cell>
          <cell r="Q82570">
            <v>0</v>
          </cell>
        </row>
        <row r="82571">
          <cell r="B82571" t="str">
            <v>WestInact</v>
          </cell>
          <cell r="P82571">
            <v>150259</v>
          </cell>
          <cell r="Q82571">
            <v>0</v>
          </cell>
        </row>
        <row r="82572">
          <cell r="B82572" t="str">
            <v>WestInact</v>
          </cell>
          <cell r="P82572">
            <v>83830</v>
          </cell>
          <cell r="Q82572">
            <v>0</v>
          </cell>
        </row>
        <row r="82573">
          <cell r="B82573" t="str">
            <v>WestInact</v>
          </cell>
          <cell r="P82573">
            <v>14023</v>
          </cell>
          <cell r="Q82573">
            <v>0</v>
          </cell>
        </row>
        <row r="82574">
          <cell r="B82574" t="str">
            <v>WestInact</v>
          </cell>
          <cell r="P82574">
            <v>95097</v>
          </cell>
          <cell r="Q82574">
            <v>0</v>
          </cell>
        </row>
        <row r="82575">
          <cell r="B82575" t="str">
            <v>WestInact</v>
          </cell>
          <cell r="P82575">
            <v>151392</v>
          </cell>
          <cell r="Q82575">
            <v>0</v>
          </cell>
        </row>
        <row r="82576">
          <cell r="B82576" t="str">
            <v>WestInact</v>
          </cell>
          <cell r="P82576">
            <v>133536</v>
          </cell>
          <cell r="Q82576">
            <v>0</v>
          </cell>
        </row>
        <row r="82577">
          <cell r="B82577" t="str">
            <v>WestInact</v>
          </cell>
          <cell r="P82577">
            <v>17538</v>
          </cell>
          <cell r="Q82577">
            <v>0</v>
          </cell>
        </row>
        <row r="82578">
          <cell r="B82578" t="str">
            <v>WestInact</v>
          </cell>
          <cell r="P82578">
            <v>34887</v>
          </cell>
          <cell r="Q82578">
            <v>0</v>
          </cell>
        </row>
        <row r="82579">
          <cell r="B82579" t="str">
            <v>WestInact</v>
          </cell>
          <cell r="P82579">
            <v>66777</v>
          </cell>
          <cell r="Q82579">
            <v>0</v>
          </cell>
        </row>
        <row r="82580">
          <cell r="B82580" t="str">
            <v>WestInact</v>
          </cell>
          <cell r="P82580">
            <v>134956</v>
          </cell>
          <cell r="Q82580">
            <v>0</v>
          </cell>
        </row>
        <row r="82581">
          <cell r="B82581" t="str">
            <v>WestInact</v>
          </cell>
          <cell r="P82581">
            <v>125828</v>
          </cell>
          <cell r="Q82581">
            <v>0</v>
          </cell>
        </row>
        <row r="82582">
          <cell r="B82582" t="str">
            <v>WestInact</v>
          </cell>
          <cell r="P82582">
            <v>50004</v>
          </cell>
          <cell r="Q82582">
            <v>0</v>
          </cell>
        </row>
        <row r="82583">
          <cell r="B82583" t="str">
            <v>WestInact</v>
          </cell>
          <cell r="P82583">
            <v>105737</v>
          </cell>
          <cell r="Q82583">
            <v>0</v>
          </cell>
        </row>
        <row r="82584">
          <cell r="B82584" t="str">
            <v>WestInact</v>
          </cell>
          <cell r="P82584">
            <v>134153</v>
          </cell>
          <cell r="Q82584">
            <v>0</v>
          </cell>
        </row>
        <row r="82585">
          <cell r="B82585" t="str">
            <v>WestInact</v>
          </cell>
          <cell r="P82585">
            <v>62088</v>
          </cell>
          <cell r="Q82585">
            <v>0</v>
          </cell>
        </row>
        <row r="82586">
          <cell r="B82586" t="str">
            <v>WestInact</v>
          </cell>
          <cell r="P82586">
            <v>134951</v>
          </cell>
          <cell r="Q82586">
            <v>0</v>
          </cell>
        </row>
        <row r="82587">
          <cell r="B82587" t="str">
            <v>WestInact</v>
          </cell>
          <cell r="P82587">
            <v>227971</v>
          </cell>
          <cell r="Q82587">
            <v>0</v>
          </cell>
        </row>
        <row r="82588">
          <cell r="B82588" t="str">
            <v>WestInact</v>
          </cell>
          <cell r="P82588">
            <v>37374</v>
          </cell>
          <cell r="Q82588">
            <v>0</v>
          </cell>
        </row>
        <row r="82589">
          <cell r="B82589" t="str">
            <v>WestInact</v>
          </cell>
          <cell r="P82589">
            <v>131571</v>
          </cell>
          <cell r="Q82589">
            <v>0</v>
          </cell>
        </row>
        <row r="82590">
          <cell r="B82590" t="str">
            <v>WestInact</v>
          </cell>
          <cell r="P82590">
            <v>165063</v>
          </cell>
          <cell r="Q82590">
            <v>0</v>
          </cell>
        </row>
        <row r="82591">
          <cell r="B82591" t="str">
            <v>WestInact</v>
          </cell>
          <cell r="P82591">
            <v>132857</v>
          </cell>
          <cell r="Q82591">
            <v>0</v>
          </cell>
        </row>
        <row r="82592">
          <cell r="B82592" t="str">
            <v>WestInact</v>
          </cell>
          <cell r="P82592">
            <v>157397</v>
          </cell>
          <cell r="Q82592">
            <v>0</v>
          </cell>
        </row>
        <row r="82593">
          <cell r="B82593" t="str">
            <v>WestInact</v>
          </cell>
          <cell r="P82593">
            <v>19163</v>
          </cell>
          <cell r="Q82593">
            <v>0</v>
          </cell>
        </row>
        <row r="82594">
          <cell r="B82594" t="str">
            <v>WestInact</v>
          </cell>
          <cell r="P82594">
            <v>27342</v>
          </cell>
          <cell r="Q82594">
            <v>0</v>
          </cell>
        </row>
        <row r="82595">
          <cell r="B82595" t="str">
            <v>WestInact</v>
          </cell>
          <cell r="P82595">
            <v>157236</v>
          </cell>
          <cell r="Q82595">
            <v>0</v>
          </cell>
        </row>
        <row r="82596">
          <cell r="B82596" t="str">
            <v>WestInact</v>
          </cell>
          <cell r="P82596">
            <v>54062</v>
          </cell>
          <cell r="Q82596">
            <v>0</v>
          </cell>
        </row>
        <row r="82597">
          <cell r="B82597" t="str">
            <v>WestInact</v>
          </cell>
          <cell r="P82597">
            <v>135041</v>
          </cell>
          <cell r="Q82597">
            <v>0</v>
          </cell>
        </row>
        <row r="82598">
          <cell r="B82598" t="str">
            <v>WestInact</v>
          </cell>
          <cell r="P82598">
            <v>138891</v>
          </cell>
          <cell r="Q82598">
            <v>0</v>
          </cell>
        </row>
        <row r="82599">
          <cell r="B82599" t="str">
            <v>WestInact</v>
          </cell>
          <cell r="P82599">
            <v>126098</v>
          </cell>
          <cell r="Q82599">
            <v>0</v>
          </cell>
        </row>
        <row r="82600">
          <cell r="B82600" t="str">
            <v>WestInact</v>
          </cell>
          <cell r="P82600">
            <v>136188</v>
          </cell>
          <cell r="Q82600">
            <v>0</v>
          </cell>
        </row>
        <row r="82601">
          <cell r="B82601" t="str">
            <v>WestInact</v>
          </cell>
          <cell r="P82601">
            <v>173461</v>
          </cell>
          <cell r="Q82601">
            <v>0</v>
          </cell>
        </row>
        <row r="82602">
          <cell r="B82602" t="str">
            <v>WestInact</v>
          </cell>
          <cell r="P82602">
            <v>30991</v>
          </cell>
          <cell r="Q82602">
            <v>0</v>
          </cell>
        </row>
        <row r="82603">
          <cell r="B82603" t="str">
            <v>WestInact</v>
          </cell>
          <cell r="P82603">
            <v>26808</v>
          </cell>
          <cell r="Q82603">
            <v>0</v>
          </cell>
        </row>
        <row r="82604">
          <cell r="B82604" t="str">
            <v>WestInact</v>
          </cell>
          <cell r="P82604">
            <v>77236</v>
          </cell>
          <cell r="Q82604">
            <v>0</v>
          </cell>
        </row>
        <row r="82605">
          <cell r="B82605" t="str">
            <v>WestInact</v>
          </cell>
          <cell r="P82605">
            <v>123453</v>
          </cell>
          <cell r="Q82605">
            <v>0</v>
          </cell>
        </row>
        <row r="82606">
          <cell r="B82606" t="str">
            <v>WestInact</v>
          </cell>
          <cell r="P82606">
            <v>196486</v>
          </cell>
          <cell r="Q82606">
            <v>0</v>
          </cell>
        </row>
        <row r="82607">
          <cell r="B82607" t="str">
            <v>WestInact</v>
          </cell>
          <cell r="P82607">
            <v>31884</v>
          </cell>
          <cell r="Q82607">
            <v>0</v>
          </cell>
        </row>
        <row r="82608">
          <cell r="B82608" t="str">
            <v>WestInact</v>
          </cell>
          <cell r="P82608">
            <v>89976</v>
          </cell>
          <cell r="Q82608">
            <v>0</v>
          </cell>
        </row>
        <row r="82609">
          <cell r="B82609" t="str">
            <v>WestInact</v>
          </cell>
          <cell r="P82609">
            <v>122144</v>
          </cell>
          <cell r="Q82609">
            <v>0</v>
          </cell>
        </row>
        <row r="82610">
          <cell r="B82610" t="str">
            <v>WestInact</v>
          </cell>
          <cell r="P82610">
            <v>154767</v>
          </cell>
          <cell r="Q82610">
            <v>0</v>
          </cell>
        </row>
        <row r="82611">
          <cell r="B82611" t="str">
            <v>WestInact</v>
          </cell>
          <cell r="P82611">
            <v>152089</v>
          </cell>
          <cell r="Q82611">
            <v>0</v>
          </cell>
        </row>
        <row r="82612">
          <cell r="B82612" t="str">
            <v>WestInact</v>
          </cell>
          <cell r="P82612">
            <v>181496</v>
          </cell>
          <cell r="Q82612">
            <v>0</v>
          </cell>
        </row>
        <row r="82613">
          <cell r="B82613" t="str">
            <v>WestInact</v>
          </cell>
          <cell r="P82613">
            <v>151160</v>
          </cell>
          <cell r="Q82613">
            <v>0</v>
          </cell>
        </row>
        <row r="82614">
          <cell r="B82614" t="str">
            <v>WestInact</v>
          </cell>
          <cell r="P82614">
            <v>78779</v>
          </cell>
          <cell r="Q82614">
            <v>0</v>
          </cell>
        </row>
        <row r="82615">
          <cell r="B82615" t="str">
            <v>WestInact</v>
          </cell>
          <cell r="P82615">
            <v>27342</v>
          </cell>
          <cell r="Q82615">
            <v>0</v>
          </cell>
        </row>
        <row r="82616">
          <cell r="B82616" t="str">
            <v>WestInact</v>
          </cell>
          <cell r="P82616">
            <v>55033</v>
          </cell>
          <cell r="Q82616">
            <v>0</v>
          </cell>
        </row>
        <row r="82617">
          <cell r="B82617" t="str">
            <v>WestInact</v>
          </cell>
          <cell r="P82617">
            <v>66762</v>
          </cell>
          <cell r="Q82617">
            <v>0</v>
          </cell>
        </row>
        <row r="82618">
          <cell r="B82618" t="str">
            <v>WestInact</v>
          </cell>
          <cell r="P82618">
            <v>34439</v>
          </cell>
          <cell r="Q82618">
            <v>0</v>
          </cell>
        </row>
        <row r="82619">
          <cell r="B82619" t="str">
            <v>WestInact</v>
          </cell>
          <cell r="P82619">
            <v>32873</v>
          </cell>
          <cell r="Q82619">
            <v>0</v>
          </cell>
        </row>
        <row r="82620">
          <cell r="B82620" t="str">
            <v>WestInact</v>
          </cell>
          <cell r="P82620">
            <v>39392</v>
          </cell>
          <cell r="Q82620">
            <v>0</v>
          </cell>
        </row>
        <row r="82621">
          <cell r="B82621" t="str">
            <v>WestInact</v>
          </cell>
          <cell r="P82621">
            <v>97230</v>
          </cell>
          <cell r="Q82621">
            <v>0</v>
          </cell>
        </row>
        <row r="82622">
          <cell r="B82622" t="str">
            <v>WestInact</v>
          </cell>
          <cell r="P82622">
            <v>62179</v>
          </cell>
          <cell r="Q82622">
            <v>0</v>
          </cell>
        </row>
        <row r="82623">
          <cell r="B82623" t="str">
            <v>WestInact</v>
          </cell>
          <cell r="P82623">
            <v>116820</v>
          </cell>
          <cell r="Q82623">
            <v>0</v>
          </cell>
        </row>
        <row r="82624">
          <cell r="B82624" t="str">
            <v>WestInact</v>
          </cell>
          <cell r="P82624">
            <v>30180</v>
          </cell>
          <cell r="Q82624">
            <v>0</v>
          </cell>
        </row>
        <row r="82625">
          <cell r="B82625" t="str">
            <v>WestInact</v>
          </cell>
          <cell r="P82625">
            <v>97140</v>
          </cell>
          <cell r="Q82625">
            <v>0</v>
          </cell>
        </row>
        <row r="82626">
          <cell r="B82626" t="str">
            <v>WestInact</v>
          </cell>
          <cell r="P82626">
            <v>164128</v>
          </cell>
          <cell r="Q82626">
            <v>0</v>
          </cell>
        </row>
        <row r="82627">
          <cell r="B82627" t="str">
            <v>WestInact</v>
          </cell>
          <cell r="P82627">
            <v>62879</v>
          </cell>
          <cell r="Q82627">
            <v>0</v>
          </cell>
        </row>
        <row r="82628">
          <cell r="B82628" t="str">
            <v>WestInact</v>
          </cell>
          <cell r="P82628">
            <v>128413</v>
          </cell>
          <cell r="Q82628">
            <v>0</v>
          </cell>
        </row>
        <row r="82629">
          <cell r="B82629" t="str">
            <v>WestInact</v>
          </cell>
          <cell r="P82629">
            <v>64063</v>
          </cell>
          <cell r="Q82629">
            <v>0</v>
          </cell>
        </row>
        <row r="82630">
          <cell r="B82630" t="str">
            <v>WestInact</v>
          </cell>
          <cell r="P82630">
            <v>145797</v>
          </cell>
          <cell r="Q82630">
            <v>0</v>
          </cell>
        </row>
        <row r="82631">
          <cell r="B82631" t="str">
            <v>WestInact</v>
          </cell>
          <cell r="P82631">
            <v>63424</v>
          </cell>
          <cell r="Q82631">
            <v>0</v>
          </cell>
        </row>
        <row r="82632">
          <cell r="B82632" t="str">
            <v>WestInact</v>
          </cell>
          <cell r="P82632">
            <v>40353</v>
          </cell>
          <cell r="Q82632">
            <v>0</v>
          </cell>
        </row>
        <row r="82633">
          <cell r="B82633" t="str">
            <v>WestInact</v>
          </cell>
          <cell r="P82633">
            <v>139723</v>
          </cell>
          <cell r="Q82633">
            <v>0</v>
          </cell>
        </row>
        <row r="82634">
          <cell r="B82634" t="str">
            <v>WestInact</v>
          </cell>
          <cell r="P82634">
            <v>110681</v>
          </cell>
          <cell r="Q82634">
            <v>0</v>
          </cell>
        </row>
        <row r="82635">
          <cell r="B82635" t="str">
            <v>WestInact</v>
          </cell>
          <cell r="P82635">
            <v>143496</v>
          </cell>
          <cell r="Q82635">
            <v>0</v>
          </cell>
        </row>
        <row r="82636">
          <cell r="B82636" t="str">
            <v>WestInact</v>
          </cell>
          <cell r="P82636">
            <v>161299</v>
          </cell>
          <cell r="Q82636">
            <v>0</v>
          </cell>
        </row>
        <row r="82637">
          <cell r="B82637" t="str">
            <v>WestInact</v>
          </cell>
          <cell r="P82637">
            <v>77762</v>
          </cell>
          <cell r="Q82637">
            <v>0</v>
          </cell>
        </row>
        <row r="82638">
          <cell r="B82638" t="str">
            <v>WestInact</v>
          </cell>
          <cell r="P82638">
            <v>129085</v>
          </cell>
          <cell r="Q82638">
            <v>0</v>
          </cell>
        </row>
        <row r="82639">
          <cell r="B82639" t="str">
            <v>WestInact</v>
          </cell>
          <cell r="P82639">
            <v>136387</v>
          </cell>
          <cell r="Q82639">
            <v>0</v>
          </cell>
        </row>
        <row r="82640">
          <cell r="B82640" t="str">
            <v>WestInact</v>
          </cell>
          <cell r="P82640">
            <v>117893</v>
          </cell>
          <cell r="Q82640">
            <v>0</v>
          </cell>
        </row>
        <row r="82641">
          <cell r="B82641" t="str">
            <v>WestInact</v>
          </cell>
          <cell r="P82641">
            <v>61922</v>
          </cell>
          <cell r="Q82641">
            <v>0</v>
          </cell>
        </row>
        <row r="82642">
          <cell r="B82642" t="str">
            <v>WestInact</v>
          </cell>
          <cell r="P82642">
            <v>177325</v>
          </cell>
          <cell r="Q82642">
            <v>0</v>
          </cell>
        </row>
        <row r="82643">
          <cell r="B82643" t="str">
            <v>WestInact</v>
          </cell>
          <cell r="P82643">
            <v>129773</v>
          </cell>
          <cell r="Q82643">
            <v>0</v>
          </cell>
        </row>
        <row r="82644">
          <cell r="B82644" t="str">
            <v>WestInact</v>
          </cell>
          <cell r="P82644">
            <v>137957</v>
          </cell>
          <cell r="Q82644">
            <v>0</v>
          </cell>
        </row>
        <row r="82645">
          <cell r="B82645" t="str">
            <v>WestInact</v>
          </cell>
          <cell r="P82645">
            <v>253403</v>
          </cell>
          <cell r="Q82645">
            <v>0</v>
          </cell>
        </row>
        <row r="82646">
          <cell r="B82646" t="str">
            <v>WestInact</v>
          </cell>
          <cell r="P82646">
            <v>73405</v>
          </cell>
          <cell r="Q82646">
            <v>0</v>
          </cell>
        </row>
        <row r="82647">
          <cell r="B82647" t="str">
            <v>WestInact</v>
          </cell>
          <cell r="P82647">
            <v>322350</v>
          </cell>
          <cell r="Q82647">
            <v>0</v>
          </cell>
        </row>
        <row r="82648">
          <cell r="B82648" t="str">
            <v>WestInact</v>
          </cell>
          <cell r="P82648">
            <v>34439</v>
          </cell>
          <cell r="Q82648">
            <v>0</v>
          </cell>
        </row>
        <row r="82649">
          <cell r="B82649" t="str">
            <v>WestInact</v>
          </cell>
          <cell r="P82649">
            <v>29979</v>
          </cell>
          <cell r="Q82649">
            <v>0</v>
          </cell>
        </row>
        <row r="82650">
          <cell r="B82650" t="str">
            <v>WestInact</v>
          </cell>
          <cell r="P82650">
            <v>105550</v>
          </cell>
          <cell r="Q82650">
            <v>0</v>
          </cell>
        </row>
        <row r="82651">
          <cell r="B82651" t="str">
            <v>WestInact</v>
          </cell>
          <cell r="P82651">
            <v>137255</v>
          </cell>
          <cell r="Q82651">
            <v>0</v>
          </cell>
        </row>
        <row r="82652">
          <cell r="B82652" t="str">
            <v>WestInact</v>
          </cell>
          <cell r="P82652">
            <v>118220</v>
          </cell>
          <cell r="Q82652">
            <v>0</v>
          </cell>
        </row>
        <row r="82653">
          <cell r="B82653" t="str">
            <v>WestInact</v>
          </cell>
          <cell r="P82653">
            <v>136859</v>
          </cell>
          <cell r="Q82653">
            <v>0</v>
          </cell>
        </row>
        <row r="82654">
          <cell r="B82654" t="str">
            <v>WestInact</v>
          </cell>
          <cell r="P82654">
            <v>213762</v>
          </cell>
          <cell r="Q82654">
            <v>0</v>
          </cell>
        </row>
        <row r="82655">
          <cell r="B82655" t="str">
            <v>WestInact</v>
          </cell>
          <cell r="P82655">
            <v>179151</v>
          </cell>
          <cell r="Q82655">
            <v>0</v>
          </cell>
        </row>
        <row r="82656">
          <cell r="B82656" t="str">
            <v>WestInact</v>
          </cell>
          <cell r="P82656">
            <v>135035</v>
          </cell>
          <cell r="Q82656">
            <v>0</v>
          </cell>
        </row>
        <row r="82657">
          <cell r="B82657" t="str">
            <v>WestInact</v>
          </cell>
          <cell r="P82657">
            <v>304618</v>
          </cell>
          <cell r="Q82657">
            <v>0</v>
          </cell>
        </row>
        <row r="82658">
          <cell r="B82658" t="str">
            <v>WestInact</v>
          </cell>
          <cell r="P82658">
            <v>126903</v>
          </cell>
          <cell r="Q82658">
            <v>0</v>
          </cell>
        </row>
        <row r="82659">
          <cell r="B82659" t="str">
            <v>WestInact</v>
          </cell>
          <cell r="P82659">
            <v>180153</v>
          </cell>
          <cell r="Q82659">
            <v>0</v>
          </cell>
        </row>
        <row r="82660">
          <cell r="B82660" t="str">
            <v>WestInact</v>
          </cell>
          <cell r="P82660">
            <v>59089</v>
          </cell>
          <cell r="Q82660">
            <v>0</v>
          </cell>
        </row>
        <row r="82661">
          <cell r="B82661" t="str">
            <v>WestInact</v>
          </cell>
          <cell r="P82661">
            <v>101910</v>
          </cell>
          <cell r="Q82661">
            <v>0</v>
          </cell>
        </row>
        <row r="82662">
          <cell r="B82662" t="str">
            <v>WestInact</v>
          </cell>
          <cell r="P82662">
            <v>129359</v>
          </cell>
          <cell r="Q82662">
            <v>0</v>
          </cell>
        </row>
        <row r="82663">
          <cell r="B82663" t="str">
            <v>WestInact</v>
          </cell>
          <cell r="P82663">
            <v>35789</v>
          </cell>
          <cell r="Q82663">
            <v>0</v>
          </cell>
        </row>
        <row r="82664">
          <cell r="B82664" t="str">
            <v>WestInact</v>
          </cell>
          <cell r="P82664">
            <v>45992</v>
          </cell>
          <cell r="Q82664">
            <v>0</v>
          </cell>
        </row>
        <row r="82665">
          <cell r="B82665" t="str">
            <v>WestInact</v>
          </cell>
          <cell r="P82665">
            <v>151150</v>
          </cell>
          <cell r="Q82665">
            <v>0</v>
          </cell>
        </row>
        <row r="82666">
          <cell r="B82666" t="str">
            <v>WestInact</v>
          </cell>
          <cell r="P82666">
            <v>159610</v>
          </cell>
          <cell r="Q82666">
            <v>0</v>
          </cell>
        </row>
        <row r="82667">
          <cell r="B82667" t="str">
            <v>WestInact</v>
          </cell>
          <cell r="P82667">
            <v>141113</v>
          </cell>
          <cell r="Q82667">
            <v>0</v>
          </cell>
        </row>
        <row r="82668">
          <cell r="B82668" t="str">
            <v>WestInact</v>
          </cell>
          <cell r="P82668">
            <v>20725</v>
          </cell>
          <cell r="Q82668">
            <v>0</v>
          </cell>
        </row>
        <row r="82669">
          <cell r="B82669" t="str">
            <v>WestInact</v>
          </cell>
          <cell r="P82669">
            <v>38770</v>
          </cell>
          <cell r="Q82669">
            <v>0</v>
          </cell>
        </row>
        <row r="82670">
          <cell r="B82670" t="str">
            <v>WestInact</v>
          </cell>
          <cell r="P82670">
            <v>58462</v>
          </cell>
          <cell r="Q82670">
            <v>0</v>
          </cell>
        </row>
        <row r="82671">
          <cell r="B82671" t="str">
            <v>WestInact</v>
          </cell>
          <cell r="P82671">
            <v>136309</v>
          </cell>
          <cell r="Q82671">
            <v>0</v>
          </cell>
        </row>
        <row r="82672">
          <cell r="B82672" t="str">
            <v>WestInact</v>
          </cell>
          <cell r="P82672">
            <v>20843</v>
          </cell>
          <cell r="Q82672">
            <v>0</v>
          </cell>
        </row>
        <row r="82673">
          <cell r="B82673" t="str">
            <v>WestInact</v>
          </cell>
          <cell r="P82673">
            <v>185389</v>
          </cell>
          <cell r="Q82673">
            <v>0</v>
          </cell>
        </row>
        <row r="82674">
          <cell r="B82674" t="str">
            <v>WestInact</v>
          </cell>
          <cell r="P82674">
            <v>71088</v>
          </cell>
          <cell r="Q82674">
            <v>0</v>
          </cell>
        </row>
        <row r="82675">
          <cell r="B82675" t="str">
            <v>WestInact</v>
          </cell>
          <cell r="P82675">
            <v>135453</v>
          </cell>
          <cell r="Q82675">
            <v>0</v>
          </cell>
        </row>
        <row r="82676">
          <cell r="B82676" t="str">
            <v>WestInact</v>
          </cell>
          <cell r="P82676">
            <v>162271</v>
          </cell>
          <cell r="Q82676">
            <v>0</v>
          </cell>
        </row>
        <row r="82677">
          <cell r="B82677" t="str">
            <v>WestInact</v>
          </cell>
          <cell r="P82677">
            <v>133998</v>
          </cell>
          <cell r="Q82677">
            <v>0</v>
          </cell>
        </row>
        <row r="82678">
          <cell r="B82678" t="str">
            <v>WestInact</v>
          </cell>
          <cell r="P82678">
            <v>154032</v>
          </cell>
          <cell r="Q82678">
            <v>0</v>
          </cell>
        </row>
        <row r="82679">
          <cell r="B82679" t="str">
            <v>WestInact</v>
          </cell>
          <cell r="P82679">
            <v>121553</v>
          </cell>
          <cell r="Q82679">
            <v>0</v>
          </cell>
        </row>
        <row r="82680">
          <cell r="B82680" t="str">
            <v>WestInact</v>
          </cell>
          <cell r="P82680">
            <v>164311</v>
          </cell>
          <cell r="Q82680">
            <v>0</v>
          </cell>
        </row>
        <row r="82681">
          <cell r="B82681" t="str">
            <v>WestInact</v>
          </cell>
          <cell r="P82681">
            <v>21687</v>
          </cell>
          <cell r="Q82681">
            <v>0</v>
          </cell>
        </row>
        <row r="82682">
          <cell r="B82682" t="str">
            <v>WestInact</v>
          </cell>
          <cell r="P82682">
            <v>119071</v>
          </cell>
          <cell r="Q82682">
            <v>0</v>
          </cell>
        </row>
        <row r="82683">
          <cell r="B82683" t="str">
            <v>WestInact</v>
          </cell>
          <cell r="P82683">
            <v>112719</v>
          </cell>
          <cell r="Q82683">
            <v>0</v>
          </cell>
        </row>
        <row r="82684">
          <cell r="B82684" t="str">
            <v>WestInact</v>
          </cell>
          <cell r="P82684">
            <v>160984</v>
          </cell>
          <cell r="Q82684">
            <v>0</v>
          </cell>
        </row>
        <row r="82685">
          <cell r="B82685" t="str">
            <v>WestInact</v>
          </cell>
          <cell r="P82685">
            <v>60634</v>
          </cell>
          <cell r="Q82685">
            <v>0</v>
          </cell>
        </row>
        <row r="82686">
          <cell r="B82686" t="str">
            <v>WestInact</v>
          </cell>
          <cell r="P82686">
            <v>138523</v>
          </cell>
          <cell r="Q82686">
            <v>0</v>
          </cell>
        </row>
        <row r="82687">
          <cell r="B82687" t="str">
            <v>WestInact</v>
          </cell>
          <cell r="P82687">
            <v>175678</v>
          </cell>
          <cell r="Q82687">
            <v>0</v>
          </cell>
        </row>
        <row r="82688">
          <cell r="B82688" t="str">
            <v>WestInact</v>
          </cell>
          <cell r="P82688">
            <v>131697</v>
          </cell>
          <cell r="Q82688">
            <v>0</v>
          </cell>
        </row>
        <row r="82689">
          <cell r="B82689" t="str">
            <v>WestInact</v>
          </cell>
          <cell r="P82689">
            <v>12021</v>
          </cell>
          <cell r="Q82689">
            <v>0</v>
          </cell>
        </row>
        <row r="82690">
          <cell r="B82690" t="str">
            <v>WestInact</v>
          </cell>
          <cell r="P82690">
            <v>52844</v>
          </cell>
          <cell r="Q82690">
            <v>0</v>
          </cell>
        </row>
        <row r="82691">
          <cell r="B82691" t="str">
            <v>WestInact</v>
          </cell>
          <cell r="P82691">
            <v>45149</v>
          </cell>
          <cell r="Q82691">
            <v>0</v>
          </cell>
        </row>
        <row r="82692">
          <cell r="B82692" t="str">
            <v>WestInact</v>
          </cell>
          <cell r="P82692">
            <v>137109</v>
          </cell>
          <cell r="Q82692">
            <v>0</v>
          </cell>
        </row>
        <row r="82693">
          <cell r="B82693" t="str">
            <v>WestInact</v>
          </cell>
          <cell r="P82693">
            <v>152843</v>
          </cell>
          <cell r="Q82693">
            <v>0</v>
          </cell>
        </row>
        <row r="82694">
          <cell r="B82694" t="str">
            <v>WestInact</v>
          </cell>
          <cell r="P82694">
            <v>184376</v>
          </cell>
          <cell r="Q82694">
            <v>0</v>
          </cell>
        </row>
        <row r="82695">
          <cell r="B82695" t="str">
            <v>WestInact</v>
          </cell>
          <cell r="P82695">
            <v>68642</v>
          </cell>
          <cell r="Q82695">
            <v>0</v>
          </cell>
        </row>
        <row r="82696">
          <cell r="B82696" t="str">
            <v>WestInact</v>
          </cell>
          <cell r="P82696">
            <v>129559</v>
          </cell>
          <cell r="Q82696">
            <v>0</v>
          </cell>
        </row>
        <row r="82697">
          <cell r="B82697" t="str">
            <v>WestInact</v>
          </cell>
          <cell r="P82697">
            <v>135877</v>
          </cell>
          <cell r="Q82697">
            <v>0</v>
          </cell>
        </row>
        <row r="82698">
          <cell r="B82698" t="str">
            <v>WestInact</v>
          </cell>
          <cell r="P82698">
            <v>127155</v>
          </cell>
          <cell r="Q82698">
            <v>0</v>
          </cell>
        </row>
        <row r="82699">
          <cell r="B82699" t="str">
            <v>WestInact</v>
          </cell>
          <cell r="P82699">
            <v>131899</v>
          </cell>
          <cell r="Q82699">
            <v>0</v>
          </cell>
        </row>
        <row r="82700">
          <cell r="B82700" t="str">
            <v>WestInact</v>
          </cell>
          <cell r="P82700">
            <v>171851</v>
          </cell>
          <cell r="Q82700">
            <v>0</v>
          </cell>
        </row>
        <row r="82701">
          <cell r="B82701" t="str">
            <v>WestInact</v>
          </cell>
          <cell r="P82701">
            <v>99983</v>
          </cell>
          <cell r="Q82701">
            <v>0</v>
          </cell>
        </row>
        <row r="82702">
          <cell r="B82702" t="str">
            <v>WestInact</v>
          </cell>
          <cell r="P82702">
            <v>156909</v>
          </cell>
          <cell r="Q82702">
            <v>0</v>
          </cell>
        </row>
        <row r="82703">
          <cell r="B82703" t="str">
            <v>WestInact</v>
          </cell>
          <cell r="P82703">
            <v>87238</v>
          </cell>
          <cell r="Q82703">
            <v>0</v>
          </cell>
        </row>
        <row r="82704">
          <cell r="B82704" t="str">
            <v>WestInact</v>
          </cell>
          <cell r="P82704">
            <v>136863</v>
          </cell>
          <cell r="Q82704">
            <v>0</v>
          </cell>
        </row>
        <row r="82705">
          <cell r="B82705" t="str">
            <v>WestInact</v>
          </cell>
          <cell r="P82705">
            <v>125382</v>
          </cell>
          <cell r="Q82705">
            <v>0</v>
          </cell>
        </row>
        <row r="82706">
          <cell r="B82706" t="str">
            <v>WestInact</v>
          </cell>
          <cell r="P82706">
            <v>56721</v>
          </cell>
          <cell r="Q82706">
            <v>0</v>
          </cell>
        </row>
        <row r="82707">
          <cell r="B82707" t="str">
            <v>WestInact</v>
          </cell>
          <cell r="P82707">
            <v>201439</v>
          </cell>
          <cell r="Q82707">
            <v>0</v>
          </cell>
        </row>
        <row r="82708">
          <cell r="B82708" t="str">
            <v>WestInact</v>
          </cell>
          <cell r="P82708">
            <v>155882</v>
          </cell>
          <cell r="Q82708">
            <v>0</v>
          </cell>
        </row>
        <row r="82709">
          <cell r="B82709" t="str">
            <v>WestInact</v>
          </cell>
          <cell r="P82709">
            <v>276589</v>
          </cell>
          <cell r="Q82709">
            <v>0</v>
          </cell>
        </row>
        <row r="82710">
          <cell r="B82710" t="str">
            <v>WestInact</v>
          </cell>
          <cell r="P82710">
            <v>29979</v>
          </cell>
          <cell r="Q82710">
            <v>0</v>
          </cell>
        </row>
        <row r="82711">
          <cell r="B82711" t="str">
            <v>WestInact</v>
          </cell>
          <cell r="P82711">
            <v>70477</v>
          </cell>
          <cell r="Q82711">
            <v>0</v>
          </cell>
        </row>
        <row r="82712">
          <cell r="B82712" t="str">
            <v>WestInact</v>
          </cell>
          <cell r="P82712">
            <v>123930</v>
          </cell>
          <cell r="Q82712">
            <v>0</v>
          </cell>
        </row>
        <row r="82713">
          <cell r="B82713" t="str">
            <v>WestInact</v>
          </cell>
          <cell r="P82713">
            <v>180248</v>
          </cell>
          <cell r="Q82713">
            <v>0</v>
          </cell>
        </row>
        <row r="82714">
          <cell r="B82714" t="str">
            <v>WestInact</v>
          </cell>
          <cell r="P82714">
            <v>164658</v>
          </cell>
          <cell r="Q82714">
            <v>0</v>
          </cell>
        </row>
        <row r="82715">
          <cell r="B82715" t="str">
            <v>WestInact</v>
          </cell>
          <cell r="P82715">
            <v>139787</v>
          </cell>
          <cell r="Q82715">
            <v>0</v>
          </cell>
        </row>
        <row r="82716">
          <cell r="B82716" t="str">
            <v>WestInact</v>
          </cell>
          <cell r="P82716">
            <v>78975</v>
          </cell>
          <cell r="Q82716">
            <v>0</v>
          </cell>
        </row>
        <row r="82717">
          <cell r="B82717" t="str">
            <v>WestInact</v>
          </cell>
          <cell r="P82717">
            <v>70757</v>
          </cell>
          <cell r="Q82717">
            <v>0</v>
          </cell>
        </row>
        <row r="82718">
          <cell r="B82718" t="str">
            <v>WestInact</v>
          </cell>
          <cell r="P82718">
            <v>138956</v>
          </cell>
          <cell r="Q82718">
            <v>0</v>
          </cell>
        </row>
        <row r="82719">
          <cell r="B82719" t="str">
            <v>WestInact</v>
          </cell>
          <cell r="P82719">
            <v>22188</v>
          </cell>
          <cell r="Q82719">
            <v>0</v>
          </cell>
        </row>
        <row r="82720">
          <cell r="B82720" t="str">
            <v>WestInact</v>
          </cell>
          <cell r="P82720">
            <v>126412</v>
          </cell>
          <cell r="Q82720">
            <v>0</v>
          </cell>
        </row>
        <row r="82721">
          <cell r="B82721" t="str">
            <v>WestInact</v>
          </cell>
          <cell r="P82721">
            <v>101206</v>
          </cell>
          <cell r="Q82721">
            <v>0</v>
          </cell>
        </row>
        <row r="82722">
          <cell r="B82722" t="str">
            <v>WestInact</v>
          </cell>
          <cell r="P82722">
            <v>62828</v>
          </cell>
          <cell r="Q82722">
            <v>0</v>
          </cell>
        </row>
        <row r="82723">
          <cell r="B82723" t="str">
            <v>WestInact</v>
          </cell>
          <cell r="P82723">
            <v>50760</v>
          </cell>
          <cell r="Q82723">
            <v>0</v>
          </cell>
        </row>
        <row r="82724">
          <cell r="B82724" t="str">
            <v>WestInact</v>
          </cell>
          <cell r="P82724">
            <v>160985</v>
          </cell>
          <cell r="Q82724">
            <v>0</v>
          </cell>
        </row>
        <row r="82725">
          <cell r="B82725" t="str">
            <v>WestInact</v>
          </cell>
          <cell r="P82725">
            <v>32359</v>
          </cell>
          <cell r="Q82725">
            <v>0</v>
          </cell>
        </row>
        <row r="82726">
          <cell r="B82726" t="str">
            <v>WestInact</v>
          </cell>
          <cell r="P82726">
            <v>103951</v>
          </cell>
          <cell r="Q82726">
            <v>0</v>
          </cell>
        </row>
        <row r="82727">
          <cell r="B82727" t="str">
            <v>WestInact</v>
          </cell>
          <cell r="P82727">
            <v>123091</v>
          </cell>
          <cell r="Q82727">
            <v>0</v>
          </cell>
        </row>
        <row r="82728">
          <cell r="B82728" t="str">
            <v>WestInact</v>
          </cell>
          <cell r="P82728">
            <v>38770</v>
          </cell>
          <cell r="Q82728">
            <v>0</v>
          </cell>
        </row>
        <row r="82729">
          <cell r="B82729" t="str">
            <v>WestInact</v>
          </cell>
          <cell r="P82729">
            <v>127227</v>
          </cell>
          <cell r="Q82729">
            <v>0</v>
          </cell>
        </row>
        <row r="82730">
          <cell r="B82730" t="str">
            <v>WestInact</v>
          </cell>
          <cell r="P82730">
            <v>277997</v>
          </cell>
          <cell r="Q82730">
            <v>0</v>
          </cell>
        </row>
        <row r="82731">
          <cell r="B82731" t="str">
            <v>WestInact</v>
          </cell>
          <cell r="P82731">
            <v>211633</v>
          </cell>
          <cell r="Q82731">
            <v>0</v>
          </cell>
        </row>
        <row r="82732">
          <cell r="B82732" t="str">
            <v>WestInact</v>
          </cell>
          <cell r="P82732">
            <v>60337</v>
          </cell>
          <cell r="Q82732">
            <v>0</v>
          </cell>
        </row>
        <row r="82733">
          <cell r="B82733" t="str">
            <v>WestInact</v>
          </cell>
          <cell r="P82733">
            <v>80353</v>
          </cell>
          <cell r="Q82733">
            <v>0</v>
          </cell>
        </row>
        <row r="82734">
          <cell r="B82734" t="str">
            <v>WestInact</v>
          </cell>
          <cell r="P82734">
            <v>208837</v>
          </cell>
          <cell r="Q82734">
            <v>0</v>
          </cell>
        </row>
        <row r="82735">
          <cell r="B82735" t="str">
            <v>WestInact</v>
          </cell>
          <cell r="P82735">
            <v>121504</v>
          </cell>
          <cell r="Q82735">
            <v>0</v>
          </cell>
        </row>
        <row r="82736">
          <cell r="B82736" t="str">
            <v>WestInact</v>
          </cell>
          <cell r="P82736">
            <v>129087</v>
          </cell>
          <cell r="Q82736">
            <v>0</v>
          </cell>
        </row>
        <row r="82737">
          <cell r="B82737" t="str">
            <v>WestInact</v>
          </cell>
          <cell r="P82737">
            <v>156915</v>
          </cell>
          <cell r="Q82737">
            <v>0</v>
          </cell>
        </row>
        <row r="82738">
          <cell r="B82738" t="str">
            <v>WestInact</v>
          </cell>
          <cell r="P82738">
            <v>112848</v>
          </cell>
          <cell r="Q82738">
            <v>0</v>
          </cell>
        </row>
        <row r="82739">
          <cell r="B82739" t="str">
            <v>WestInact</v>
          </cell>
          <cell r="P82739">
            <v>257724</v>
          </cell>
          <cell r="Q82739">
            <v>0</v>
          </cell>
        </row>
        <row r="82740">
          <cell r="B82740" t="str">
            <v>WestInact</v>
          </cell>
          <cell r="P82740">
            <v>136048</v>
          </cell>
          <cell r="Q82740">
            <v>0</v>
          </cell>
        </row>
        <row r="82741">
          <cell r="B82741" t="str">
            <v>WestInact</v>
          </cell>
          <cell r="P82741">
            <v>35637</v>
          </cell>
          <cell r="Q82741">
            <v>0</v>
          </cell>
        </row>
        <row r="82742">
          <cell r="B82742" t="str">
            <v>WestInact</v>
          </cell>
          <cell r="P82742">
            <v>25704</v>
          </cell>
          <cell r="Q82742">
            <v>0</v>
          </cell>
        </row>
        <row r="82743">
          <cell r="B82743" t="str">
            <v>WestInact</v>
          </cell>
          <cell r="P82743">
            <v>127975</v>
          </cell>
          <cell r="Q82743">
            <v>0</v>
          </cell>
        </row>
        <row r="82744">
          <cell r="B82744" t="str">
            <v>WestInact</v>
          </cell>
          <cell r="P82744">
            <v>106755</v>
          </cell>
          <cell r="Q82744">
            <v>0</v>
          </cell>
        </row>
        <row r="82745">
          <cell r="B82745" t="str">
            <v>WestInact</v>
          </cell>
          <cell r="P82745">
            <v>178939</v>
          </cell>
          <cell r="Q82745">
            <v>0</v>
          </cell>
        </row>
        <row r="82746">
          <cell r="B82746" t="str">
            <v>WestInact</v>
          </cell>
          <cell r="P82746">
            <v>165665</v>
          </cell>
          <cell r="Q82746">
            <v>0</v>
          </cell>
        </row>
        <row r="82747">
          <cell r="B82747" t="str">
            <v>WestInact</v>
          </cell>
          <cell r="P82747">
            <v>119086</v>
          </cell>
          <cell r="Q82747">
            <v>0</v>
          </cell>
        </row>
        <row r="82748">
          <cell r="B82748" t="str">
            <v>WestInact</v>
          </cell>
          <cell r="P82748">
            <v>186047</v>
          </cell>
          <cell r="Q82748">
            <v>0</v>
          </cell>
        </row>
        <row r="82749">
          <cell r="B82749" t="str">
            <v>WestInact</v>
          </cell>
          <cell r="P82749">
            <v>81351</v>
          </cell>
          <cell r="Q82749">
            <v>0</v>
          </cell>
        </row>
        <row r="82750">
          <cell r="B82750" t="str">
            <v>WestInact</v>
          </cell>
          <cell r="P82750">
            <v>199994</v>
          </cell>
          <cell r="Q82750">
            <v>0</v>
          </cell>
        </row>
        <row r="82751">
          <cell r="B82751" t="str">
            <v>WestInact</v>
          </cell>
          <cell r="P82751">
            <v>76403</v>
          </cell>
          <cell r="Q82751">
            <v>0</v>
          </cell>
        </row>
        <row r="82752">
          <cell r="B82752" t="str">
            <v>WestInact</v>
          </cell>
          <cell r="P82752">
            <v>156626</v>
          </cell>
          <cell r="Q82752">
            <v>0</v>
          </cell>
        </row>
        <row r="82753">
          <cell r="B82753" t="str">
            <v>WestInact</v>
          </cell>
          <cell r="P82753">
            <v>135499</v>
          </cell>
          <cell r="Q82753">
            <v>0</v>
          </cell>
        </row>
        <row r="82754">
          <cell r="B82754" t="str">
            <v>WestInact</v>
          </cell>
          <cell r="P82754">
            <v>146839</v>
          </cell>
          <cell r="Q82754">
            <v>0</v>
          </cell>
        </row>
        <row r="82755">
          <cell r="B82755" t="str">
            <v>WestInact</v>
          </cell>
          <cell r="P82755">
            <v>110132</v>
          </cell>
          <cell r="Q82755">
            <v>0</v>
          </cell>
        </row>
        <row r="82756">
          <cell r="B82756" t="str">
            <v>WestInact</v>
          </cell>
          <cell r="P82756">
            <v>147727</v>
          </cell>
          <cell r="Q82756">
            <v>0</v>
          </cell>
        </row>
        <row r="82757">
          <cell r="B82757" t="str">
            <v>WestInact</v>
          </cell>
          <cell r="P82757">
            <v>71116</v>
          </cell>
          <cell r="Q82757">
            <v>0</v>
          </cell>
        </row>
        <row r="82758">
          <cell r="B82758" t="str">
            <v>WestInact</v>
          </cell>
          <cell r="P82758">
            <v>25173</v>
          </cell>
          <cell r="Q82758">
            <v>0</v>
          </cell>
        </row>
        <row r="82759">
          <cell r="B82759" t="str">
            <v>WestInact</v>
          </cell>
          <cell r="P82759">
            <v>238432</v>
          </cell>
          <cell r="Q82759">
            <v>0</v>
          </cell>
        </row>
        <row r="82760">
          <cell r="B82760" t="str">
            <v>WestInact</v>
          </cell>
          <cell r="P82760">
            <v>47537</v>
          </cell>
          <cell r="Q82760">
            <v>0</v>
          </cell>
        </row>
        <row r="82761">
          <cell r="B82761" t="str">
            <v>WestInact</v>
          </cell>
          <cell r="P82761">
            <v>220655</v>
          </cell>
          <cell r="Q82761">
            <v>0</v>
          </cell>
        </row>
        <row r="82762">
          <cell r="B82762" t="str">
            <v>WestInact</v>
          </cell>
          <cell r="P82762">
            <v>161827</v>
          </cell>
          <cell r="Q82762">
            <v>0</v>
          </cell>
        </row>
        <row r="82763">
          <cell r="B82763" t="str">
            <v>WestInact</v>
          </cell>
          <cell r="P82763">
            <v>134302</v>
          </cell>
          <cell r="Q82763">
            <v>0</v>
          </cell>
        </row>
        <row r="82764">
          <cell r="B82764" t="str">
            <v>WestInact</v>
          </cell>
          <cell r="P82764">
            <v>122837</v>
          </cell>
          <cell r="Q82764">
            <v>0</v>
          </cell>
        </row>
        <row r="82765">
          <cell r="B82765" t="str">
            <v>WestInact</v>
          </cell>
          <cell r="P82765">
            <v>116622</v>
          </cell>
          <cell r="Q82765">
            <v>0</v>
          </cell>
        </row>
        <row r="82766">
          <cell r="B82766" t="str">
            <v>WestInact</v>
          </cell>
          <cell r="P82766">
            <v>79500</v>
          </cell>
          <cell r="Q82766">
            <v>0</v>
          </cell>
        </row>
        <row r="82767">
          <cell r="B82767" t="str">
            <v>WestInact</v>
          </cell>
          <cell r="P82767">
            <v>450016</v>
          </cell>
          <cell r="Q82767">
            <v>0</v>
          </cell>
        </row>
        <row r="82768">
          <cell r="B82768" t="str">
            <v>WestInact</v>
          </cell>
          <cell r="P82768">
            <v>156059</v>
          </cell>
          <cell r="Q82768">
            <v>0</v>
          </cell>
        </row>
        <row r="82769">
          <cell r="B82769" t="str">
            <v>WestInact</v>
          </cell>
          <cell r="P82769">
            <v>131532</v>
          </cell>
          <cell r="Q82769">
            <v>0</v>
          </cell>
        </row>
        <row r="82770">
          <cell r="B82770" t="str">
            <v>WestInact</v>
          </cell>
          <cell r="P82770">
            <v>105586</v>
          </cell>
          <cell r="Q82770">
            <v>0</v>
          </cell>
        </row>
        <row r="82771">
          <cell r="B82771" t="str">
            <v>WestInact</v>
          </cell>
          <cell r="P82771">
            <v>108151</v>
          </cell>
          <cell r="Q82771">
            <v>0</v>
          </cell>
        </row>
        <row r="82772">
          <cell r="B82772" t="str">
            <v>WestInact</v>
          </cell>
          <cell r="P82772">
            <v>207301</v>
          </cell>
          <cell r="Q82772">
            <v>0</v>
          </cell>
        </row>
        <row r="82773">
          <cell r="B82773" t="str">
            <v>WestInact</v>
          </cell>
          <cell r="P82773">
            <v>63402</v>
          </cell>
          <cell r="Q82773">
            <v>0</v>
          </cell>
        </row>
        <row r="82774">
          <cell r="B82774" t="str">
            <v>WestInact</v>
          </cell>
          <cell r="P82774">
            <v>67199</v>
          </cell>
          <cell r="Q82774">
            <v>0</v>
          </cell>
        </row>
        <row r="82775">
          <cell r="B82775" t="str">
            <v>WestInact</v>
          </cell>
          <cell r="P82775">
            <v>68858</v>
          </cell>
          <cell r="Q82775">
            <v>0</v>
          </cell>
        </row>
        <row r="82776">
          <cell r="B82776" t="str">
            <v>WestInact</v>
          </cell>
          <cell r="P82776">
            <v>319795</v>
          </cell>
          <cell r="Q82776">
            <v>0</v>
          </cell>
        </row>
        <row r="82777">
          <cell r="B82777" t="str">
            <v>WestInact</v>
          </cell>
          <cell r="P82777">
            <v>176954</v>
          </cell>
          <cell r="Q82777">
            <v>0</v>
          </cell>
        </row>
        <row r="82778">
          <cell r="B82778" t="str">
            <v>WestInact</v>
          </cell>
          <cell r="P82778">
            <v>163104</v>
          </cell>
          <cell r="Q82778">
            <v>0</v>
          </cell>
        </row>
        <row r="82779">
          <cell r="B82779" t="str">
            <v>WestInact</v>
          </cell>
          <cell r="P82779">
            <v>24701</v>
          </cell>
          <cell r="Q82779">
            <v>0</v>
          </cell>
        </row>
        <row r="82780">
          <cell r="B82780" t="str">
            <v>WestInact</v>
          </cell>
          <cell r="P82780">
            <v>177612</v>
          </cell>
          <cell r="Q82780">
            <v>0</v>
          </cell>
        </row>
        <row r="82781">
          <cell r="B82781" t="str">
            <v>WestInact</v>
          </cell>
          <cell r="P82781">
            <v>91336</v>
          </cell>
          <cell r="Q82781">
            <v>0</v>
          </cell>
        </row>
        <row r="82782">
          <cell r="B82782" t="str">
            <v>WestInact</v>
          </cell>
          <cell r="P82782">
            <v>50544</v>
          </cell>
          <cell r="Q82782">
            <v>0</v>
          </cell>
        </row>
        <row r="82783">
          <cell r="B82783" t="str">
            <v>WestInact</v>
          </cell>
          <cell r="P82783">
            <v>297368</v>
          </cell>
          <cell r="Q82783">
            <v>0</v>
          </cell>
        </row>
        <row r="82784">
          <cell r="B82784" t="str">
            <v>WestInact</v>
          </cell>
          <cell r="P82784">
            <v>123021</v>
          </cell>
          <cell r="Q82784">
            <v>0</v>
          </cell>
        </row>
        <row r="82785">
          <cell r="B82785" t="str">
            <v>WestInact</v>
          </cell>
          <cell r="P82785">
            <v>71593</v>
          </cell>
          <cell r="Q82785">
            <v>0</v>
          </cell>
        </row>
        <row r="82786">
          <cell r="B82786" t="str">
            <v>WestInact</v>
          </cell>
          <cell r="P82786">
            <v>206308</v>
          </cell>
          <cell r="Q82786">
            <v>0</v>
          </cell>
        </row>
        <row r="82787">
          <cell r="B82787" t="str">
            <v>WestInact</v>
          </cell>
          <cell r="P82787">
            <v>244548</v>
          </cell>
          <cell r="Q82787">
            <v>0</v>
          </cell>
        </row>
        <row r="82788">
          <cell r="B82788" t="str">
            <v>WestInact</v>
          </cell>
          <cell r="P82788">
            <v>543105</v>
          </cell>
          <cell r="Q82788">
            <v>0</v>
          </cell>
        </row>
        <row r="82789">
          <cell r="B82789" t="str">
            <v>WestInact</v>
          </cell>
          <cell r="P82789">
            <v>117913</v>
          </cell>
          <cell r="Q82789">
            <v>0</v>
          </cell>
        </row>
        <row r="82790">
          <cell r="B82790" t="str">
            <v>WestInact</v>
          </cell>
          <cell r="P82790">
            <v>71589</v>
          </cell>
          <cell r="Q82790">
            <v>0</v>
          </cell>
        </row>
        <row r="82791">
          <cell r="B82791" t="str">
            <v>WestInact</v>
          </cell>
          <cell r="P82791">
            <v>181629</v>
          </cell>
          <cell r="Q82791">
            <v>0</v>
          </cell>
        </row>
        <row r="82792">
          <cell r="B82792" t="str">
            <v>WestInact</v>
          </cell>
          <cell r="P82792">
            <v>82732</v>
          </cell>
          <cell r="Q82792">
            <v>0</v>
          </cell>
        </row>
        <row r="82793">
          <cell r="B82793" t="str">
            <v>WestInact</v>
          </cell>
          <cell r="P82793">
            <v>150984</v>
          </cell>
          <cell r="Q82793">
            <v>0</v>
          </cell>
        </row>
        <row r="82794">
          <cell r="B82794" t="str">
            <v>WestInact</v>
          </cell>
          <cell r="P82794">
            <v>211908</v>
          </cell>
          <cell r="Q82794">
            <v>0</v>
          </cell>
        </row>
        <row r="82795">
          <cell r="B82795" t="str">
            <v>WestInact</v>
          </cell>
          <cell r="P82795">
            <v>78213</v>
          </cell>
          <cell r="Q82795">
            <v>0</v>
          </cell>
        </row>
        <row r="82796">
          <cell r="B82796" t="str">
            <v>WestInact</v>
          </cell>
          <cell r="P82796">
            <v>93186</v>
          </cell>
          <cell r="Q82796">
            <v>0</v>
          </cell>
        </row>
        <row r="82797">
          <cell r="B82797" t="str">
            <v>WestInact</v>
          </cell>
          <cell r="P82797">
            <v>71170</v>
          </cell>
          <cell r="Q82797">
            <v>0</v>
          </cell>
        </row>
        <row r="82798">
          <cell r="B82798" t="str">
            <v>WestInact</v>
          </cell>
          <cell r="P82798">
            <v>144649</v>
          </cell>
          <cell r="Q82798">
            <v>0</v>
          </cell>
        </row>
        <row r="82799">
          <cell r="B82799" t="str">
            <v>WestInact</v>
          </cell>
          <cell r="P82799">
            <v>67433</v>
          </cell>
          <cell r="Q82799">
            <v>0</v>
          </cell>
        </row>
        <row r="82800">
          <cell r="B82800" t="str">
            <v>WestInact</v>
          </cell>
          <cell r="P82800">
            <v>210256</v>
          </cell>
          <cell r="Q82800">
            <v>0</v>
          </cell>
        </row>
        <row r="82801">
          <cell r="B82801" t="str">
            <v>WestInact</v>
          </cell>
          <cell r="P82801">
            <v>184244</v>
          </cell>
          <cell r="Q82801">
            <v>0</v>
          </cell>
        </row>
        <row r="82802">
          <cell r="B82802" t="str">
            <v>WestInact</v>
          </cell>
          <cell r="P82802">
            <v>121318</v>
          </cell>
          <cell r="Q82802">
            <v>0</v>
          </cell>
        </row>
        <row r="82803">
          <cell r="B82803" t="str">
            <v>WestInact</v>
          </cell>
          <cell r="P82803">
            <v>180097</v>
          </cell>
          <cell r="Q82803">
            <v>0</v>
          </cell>
        </row>
        <row r="82804">
          <cell r="B82804" t="str">
            <v>WestInact</v>
          </cell>
          <cell r="P82804">
            <v>295885</v>
          </cell>
          <cell r="Q82804">
            <v>0</v>
          </cell>
        </row>
        <row r="82805">
          <cell r="B82805" t="str">
            <v>WestInact</v>
          </cell>
          <cell r="P82805">
            <v>81265</v>
          </cell>
          <cell r="Q82805">
            <v>0</v>
          </cell>
        </row>
        <row r="82806">
          <cell r="B82806" t="str">
            <v>WestInact</v>
          </cell>
          <cell r="P82806">
            <v>238635</v>
          </cell>
          <cell r="Q82806">
            <v>0</v>
          </cell>
        </row>
        <row r="82807">
          <cell r="B82807" t="str">
            <v>WestInact</v>
          </cell>
          <cell r="P82807">
            <v>293965</v>
          </cell>
          <cell r="Q82807">
            <v>0</v>
          </cell>
        </row>
        <row r="82808">
          <cell r="B82808" t="str">
            <v>WestInact</v>
          </cell>
          <cell r="P82808">
            <v>187978</v>
          </cell>
          <cell r="Q82808">
            <v>0</v>
          </cell>
        </row>
        <row r="82809">
          <cell r="B82809" t="str">
            <v>WestInact</v>
          </cell>
          <cell r="P82809">
            <v>142538</v>
          </cell>
          <cell r="Q82809">
            <v>0</v>
          </cell>
        </row>
        <row r="82810">
          <cell r="B82810" t="str">
            <v>WestInact</v>
          </cell>
          <cell r="P82810">
            <v>350469</v>
          </cell>
          <cell r="Q82810">
            <v>0</v>
          </cell>
        </row>
        <row r="82811">
          <cell r="B82811" t="str">
            <v>WestInact</v>
          </cell>
          <cell r="P82811">
            <v>52335</v>
          </cell>
          <cell r="Q82811">
            <v>0</v>
          </cell>
        </row>
        <row r="82812">
          <cell r="B82812" t="str">
            <v>WestInact</v>
          </cell>
          <cell r="P82812">
            <v>31409</v>
          </cell>
          <cell r="Q82812">
            <v>0</v>
          </cell>
        </row>
        <row r="82813">
          <cell r="B82813" t="str">
            <v>WestInact</v>
          </cell>
          <cell r="P82813">
            <v>13165</v>
          </cell>
          <cell r="Q82813">
            <v>0</v>
          </cell>
        </row>
        <row r="82814">
          <cell r="B82814" t="str">
            <v>WestInact</v>
          </cell>
          <cell r="P82814">
            <v>15120</v>
          </cell>
          <cell r="Q82814">
            <v>0</v>
          </cell>
        </row>
        <row r="82815">
          <cell r="B82815" t="str">
            <v>WestInact</v>
          </cell>
          <cell r="P82815">
            <v>23086</v>
          </cell>
          <cell r="Q82815">
            <v>0</v>
          </cell>
        </row>
        <row r="82816">
          <cell r="B82816" t="str">
            <v>WestInact</v>
          </cell>
          <cell r="P82816">
            <v>13920</v>
          </cell>
          <cell r="Q82816">
            <v>0</v>
          </cell>
        </row>
        <row r="82817">
          <cell r="B82817" t="str">
            <v>WestInact</v>
          </cell>
          <cell r="P82817">
            <v>78783</v>
          </cell>
          <cell r="Q82817">
            <v>0</v>
          </cell>
        </row>
        <row r="82818">
          <cell r="B82818" t="str">
            <v>WestInact</v>
          </cell>
          <cell r="P82818">
            <v>79531</v>
          </cell>
          <cell r="Q82818">
            <v>0</v>
          </cell>
        </row>
        <row r="82819">
          <cell r="B82819" t="str">
            <v>WestInact</v>
          </cell>
          <cell r="P82819">
            <v>78199</v>
          </cell>
          <cell r="Q82819">
            <v>0</v>
          </cell>
        </row>
        <row r="82820">
          <cell r="B82820" t="str">
            <v>WestInact</v>
          </cell>
          <cell r="P82820">
            <v>100751</v>
          </cell>
          <cell r="Q82820">
            <v>0</v>
          </cell>
        </row>
        <row r="82821">
          <cell r="B82821" t="str">
            <v>WestInact</v>
          </cell>
          <cell r="P82821">
            <v>82585</v>
          </cell>
          <cell r="Q82821">
            <v>0</v>
          </cell>
        </row>
        <row r="82822">
          <cell r="B82822" t="str">
            <v>WestInact</v>
          </cell>
          <cell r="P82822">
            <v>101008</v>
          </cell>
          <cell r="Q82822">
            <v>0</v>
          </cell>
        </row>
        <row r="82823">
          <cell r="B82823" t="str">
            <v>WestInact</v>
          </cell>
          <cell r="P82823">
            <v>106545</v>
          </cell>
          <cell r="Q82823">
            <v>0</v>
          </cell>
        </row>
        <row r="82824">
          <cell r="B82824" t="str">
            <v>WestInact</v>
          </cell>
          <cell r="P82824">
            <v>89719</v>
          </cell>
          <cell r="Q82824">
            <v>0</v>
          </cell>
        </row>
        <row r="82825">
          <cell r="B82825" t="str">
            <v>WestInact</v>
          </cell>
          <cell r="P82825">
            <v>48353</v>
          </cell>
          <cell r="Q82825">
            <v>0</v>
          </cell>
        </row>
        <row r="82826">
          <cell r="B82826" t="str">
            <v>WestInact</v>
          </cell>
          <cell r="P82826">
            <v>29817</v>
          </cell>
          <cell r="Q82826">
            <v>0</v>
          </cell>
        </row>
        <row r="82827">
          <cell r="B82827" t="str">
            <v>WestInact</v>
          </cell>
          <cell r="P82827">
            <v>64539</v>
          </cell>
          <cell r="Q82827">
            <v>0</v>
          </cell>
        </row>
        <row r="82828">
          <cell r="B82828" t="str">
            <v>WestInact</v>
          </cell>
          <cell r="P82828">
            <v>127760</v>
          </cell>
          <cell r="Q82828">
            <v>0</v>
          </cell>
        </row>
        <row r="82829">
          <cell r="B82829" t="str">
            <v>WestInact</v>
          </cell>
          <cell r="P82829">
            <v>22884</v>
          </cell>
          <cell r="Q82829">
            <v>0</v>
          </cell>
        </row>
        <row r="82830">
          <cell r="B82830" t="str">
            <v>WestInact</v>
          </cell>
          <cell r="P82830">
            <v>14935</v>
          </cell>
          <cell r="Q82830">
            <v>0</v>
          </cell>
        </row>
        <row r="82831">
          <cell r="B82831" t="str">
            <v>WestInact</v>
          </cell>
          <cell r="P82831">
            <v>29087</v>
          </cell>
          <cell r="Q82831">
            <v>0</v>
          </cell>
        </row>
        <row r="82832">
          <cell r="B82832" t="str">
            <v>WestInact</v>
          </cell>
          <cell r="P82832">
            <v>16785</v>
          </cell>
          <cell r="Q82832">
            <v>0</v>
          </cell>
        </row>
        <row r="82833">
          <cell r="B82833" t="str">
            <v>WestInact</v>
          </cell>
          <cell r="P82833">
            <v>121341</v>
          </cell>
          <cell r="Q82833">
            <v>0</v>
          </cell>
        </row>
        <row r="82834">
          <cell r="B82834" t="str">
            <v>WestInact</v>
          </cell>
          <cell r="P82834">
            <v>27495</v>
          </cell>
          <cell r="Q82834">
            <v>0</v>
          </cell>
        </row>
        <row r="82835">
          <cell r="B82835" t="str">
            <v>WestInact</v>
          </cell>
          <cell r="P82835">
            <v>50836</v>
          </cell>
          <cell r="Q82835">
            <v>0</v>
          </cell>
        </row>
        <row r="82836">
          <cell r="B82836" t="str">
            <v>WestInact</v>
          </cell>
          <cell r="P82836">
            <v>12737</v>
          </cell>
          <cell r="Q82836">
            <v>0</v>
          </cell>
        </row>
        <row r="82837">
          <cell r="B82837" t="str">
            <v>WestInact</v>
          </cell>
          <cell r="P82837">
            <v>14764</v>
          </cell>
          <cell r="Q82837">
            <v>0</v>
          </cell>
        </row>
        <row r="82838">
          <cell r="B82838" t="str">
            <v>WestInact</v>
          </cell>
          <cell r="P82838">
            <v>133396</v>
          </cell>
          <cell r="Q82838">
            <v>0</v>
          </cell>
        </row>
        <row r="82839">
          <cell r="B82839" t="str">
            <v>WestInact</v>
          </cell>
          <cell r="P82839">
            <v>2114</v>
          </cell>
          <cell r="Q82839">
            <v>0</v>
          </cell>
        </row>
        <row r="82840">
          <cell r="B82840" t="str">
            <v>WestInact</v>
          </cell>
          <cell r="P82840">
            <v>25518</v>
          </cell>
          <cell r="Q82840">
            <v>0</v>
          </cell>
        </row>
        <row r="82841">
          <cell r="B82841" t="str">
            <v>WestInact</v>
          </cell>
          <cell r="P82841">
            <v>2688</v>
          </cell>
          <cell r="Q82841">
            <v>0</v>
          </cell>
        </row>
        <row r="82842">
          <cell r="B82842" t="str">
            <v>WestInact</v>
          </cell>
          <cell r="P82842">
            <v>58043</v>
          </cell>
          <cell r="Q82842">
            <v>0</v>
          </cell>
        </row>
        <row r="82843">
          <cell r="B82843" t="str">
            <v>WestInact</v>
          </cell>
          <cell r="P82843">
            <v>16085</v>
          </cell>
          <cell r="Q82843">
            <v>0</v>
          </cell>
        </row>
        <row r="82844">
          <cell r="B82844" t="str">
            <v>WestInact</v>
          </cell>
          <cell r="P82844">
            <v>16735</v>
          </cell>
          <cell r="Q82844">
            <v>0</v>
          </cell>
        </row>
        <row r="82845">
          <cell r="B82845" t="str">
            <v>WestInact</v>
          </cell>
          <cell r="P82845">
            <v>7974</v>
          </cell>
          <cell r="Q82845">
            <v>0</v>
          </cell>
        </row>
        <row r="82846">
          <cell r="B82846" t="str">
            <v>WestInact</v>
          </cell>
          <cell r="P82846">
            <v>10077</v>
          </cell>
          <cell r="Q82846">
            <v>0</v>
          </cell>
        </row>
        <row r="82847">
          <cell r="B82847" t="str">
            <v>WestInact</v>
          </cell>
          <cell r="P82847">
            <v>20655</v>
          </cell>
          <cell r="Q82847">
            <v>0</v>
          </cell>
        </row>
        <row r="82848">
          <cell r="B82848" t="str">
            <v>WestInact</v>
          </cell>
          <cell r="P82848">
            <v>22884</v>
          </cell>
          <cell r="Q82848">
            <v>0</v>
          </cell>
        </row>
        <row r="82849">
          <cell r="B82849" t="str">
            <v>WestInact</v>
          </cell>
          <cell r="P82849">
            <v>18198</v>
          </cell>
          <cell r="Q82849">
            <v>0</v>
          </cell>
        </row>
        <row r="82850">
          <cell r="B82850" t="str">
            <v>WestInact</v>
          </cell>
          <cell r="P82850">
            <v>9550</v>
          </cell>
          <cell r="Q82850">
            <v>0</v>
          </cell>
        </row>
        <row r="82851">
          <cell r="B82851" t="str">
            <v>WestInact</v>
          </cell>
          <cell r="P82851">
            <v>8442</v>
          </cell>
          <cell r="Q82851">
            <v>0</v>
          </cell>
        </row>
        <row r="82852">
          <cell r="B82852" t="str">
            <v>WestInact</v>
          </cell>
          <cell r="P82852">
            <v>13624</v>
          </cell>
          <cell r="Q82852">
            <v>0</v>
          </cell>
        </row>
        <row r="82853">
          <cell r="B82853" t="str">
            <v>WestInact</v>
          </cell>
          <cell r="P82853">
            <v>11117</v>
          </cell>
          <cell r="Q82853">
            <v>0</v>
          </cell>
        </row>
        <row r="82854">
          <cell r="B82854" t="str">
            <v>WestInact</v>
          </cell>
          <cell r="P82854">
            <v>5236</v>
          </cell>
          <cell r="Q82854">
            <v>0</v>
          </cell>
        </row>
        <row r="82855">
          <cell r="B82855" t="str">
            <v>WestInact</v>
          </cell>
          <cell r="P82855">
            <v>12332</v>
          </cell>
          <cell r="Q82855">
            <v>0</v>
          </cell>
        </row>
        <row r="82856">
          <cell r="B82856" t="str">
            <v>WestInact</v>
          </cell>
          <cell r="P82856">
            <v>43659</v>
          </cell>
          <cell r="Q82856">
            <v>0</v>
          </cell>
        </row>
        <row r="82857">
          <cell r="B82857" t="str">
            <v>WestInact</v>
          </cell>
          <cell r="P82857">
            <v>14764</v>
          </cell>
          <cell r="Q82857">
            <v>0</v>
          </cell>
        </row>
        <row r="82858">
          <cell r="B82858" t="str">
            <v>WestInact</v>
          </cell>
          <cell r="P82858">
            <v>16085</v>
          </cell>
          <cell r="Q82858">
            <v>0</v>
          </cell>
        </row>
        <row r="82859">
          <cell r="B82859" t="str">
            <v>WestInact</v>
          </cell>
          <cell r="P82859">
            <v>21140</v>
          </cell>
          <cell r="Q82859">
            <v>0</v>
          </cell>
        </row>
        <row r="82860">
          <cell r="B82860" t="str">
            <v>WestInact</v>
          </cell>
          <cell r="P82860">
            <v>27495</v>
          </cell>
          <cell r="Q82860">
            <v>0</v>
          </cell>
        </row>
        <row r="82861">
          <cell r="B82861" t="str">
            <v>WestInact</v>
          </cell>
          <cell r="P82861">
            <v>149200</v>
          </cell>
          <cell r="Q82861">
            <v>0</v>
          </cell>
        </row>
        <row r="82862">
          <cell r="B82862" t="str">
            <v>WestInact</v>
          </cell>
          <cell r="P82862">
            <v>130240</v>
          </cell>
          <cell r="Q82862">
            <v>0</v>
          </cell>
        </row>
        <row r="82863">
          <cell r="B82863" t="str">
            <v>WestInact</v>
          </cell>
          <cell r="P82863">
            <v>27375</v>
          </cell>
          <cell r="Q82863">
            <v>0</v>
          </cell>
        </row>
        <row r="82864">
          <cell r="B82864" t="str">
            <v>WestInact</v>
          </cell>
          <cell r="P82864">
            <v>12737</v>
          </cell>
          <cell r="Q82864">
            <v>0</v>
          </cell>
        </row>
        <row r="82865">
          <cell r="B82865" t="str">
            <v>WestInact</v>
          </cell>
          <cell r="P82865">
            <v>65331</v>
          </cell>
          <cell r="Q82865">
            <v>0</v>
          </cell>
        </row>
        <row r="82866">
          <cell r="B82866" t="str">
            <v>WestInact</v>
          </cell>
          <cell r="P82866">
            <v>139491</v>
          </cell>
          <cell r="Q82866">
            <v>0</v>
          </cell>
        </row>
        <row r="82867">
          <cell r="B82867" t="str">
            <v>WestInact</v>
          </cell>
          <cell r="P82867">
            <v>13624</v>
          </cell>
          <cell r="Q82867">
            <v>0</v>
          </cell>
        </row>
        <row r="82868">
          <cell r="B82868" t="str">
            <v>WestInact</v>
          </cell>
          <cell r="P82868">
            <v>12092</v>
          </cell>
          <cell r="Q82868">
            <v>0</v>
          </cell>
        </row>
        <row r="82869">
          <cell r="B82869" t="str">
            <v>WestInact</v>
          </cell>
          <cell r="P82869">
            <v>16085</v>
          </cell>
          <cell r="Q82869">
            <v>0</v>
          </cell>
        </row>
        <row r="82870">
          <cell r="B82870" t="str">
            <v>WestInact</v>
          </cell>
          <cell r="P82870">
            <v>5424</v>
          </cell>
          <cell r="Q82870">
            <v>0</v>
          </cell>
        </row>
        <row r="82871">
          <cell r="B82871" t="str">
            <v>WestInact</v>
          </cell>
          <cell r="P82871">
            <v>392356</v>
          </cell>
          <cell r="Q82871">
            <v>0</v>
          </cell>
        </row>
        <row r="82872">
          <cell r="B82872" t="str">
            <v>WestInact</v>
          </cell>
          <cell r="P82872">
            <v>195247</v>
          </cell>
          <cell r="Q82872">
            <v>0</v>
          </cell>
        </row>
        <row r="82873">
          <cell r="B82873" t="str">
            <v>WestInact</v>
          </cell>
          <cell r="P82873">
            <v>21861</v>
          </cell>
          <cell r="Q82873">
            <v>0</v>
          </cell>
        </row>
        <row r="82874">
          <cell r="B82874" t="str">
            <v>WestInact</v>
          </cell>
          <cell r="P82874">
            <v>62963</v>
          </cell>
          <cell r="Q82874">
            <v>0</v>
          </cell>
        </row>
        <row r="82875">
          <cell r="B82875" t="str">
            <v>WestInact</v>
          </cell>
          <cell r="P82875">
            <v>10176</v>
          </cell>
          <cell r="Q82875">
            <v>0</v>
          </cell>
        </row>
        <row r="82876">
          <cell r="B82876" t="str">
            <v>WestInact</v>
          </cell>
          <cell r="P82876">
            <v>10561</v>
          </cell>
          <cell r="Q82876">
            <v>0</v>
          </cell>
        </row>
        <row r="82877">
          <cell r="B82877" t="str">
            <v>WestInact</v>
          </cell>
          <cell r="P82877">
            <v>26690</v>
          </cell>
          <cell r="Q82877">
            <v>0</v>
          </cell>
        </row>
        <row r="82878">
          <cell r="B82878" t="str">
            <v>WestInact</v>
          </cell>
          <cell r="P82878">
            <v>17828</v>
          </cell>
          <cell r="Q82878">
            <v>0</v>
          </cell>
        </row>
        <row r="82879">
          <cell r="B82879" t="str">
            <v>WestInact</v>
          </cell>
          <cell r="P82879">
            <v>16785</v>
          </cell>
          <cell r="Q82879">
            <v>0</v>
          </cell>
        </row>
        <row r="82880">
          <cell r="B82880" t="str">
            <v>WestInact</v>
          </cell>
          <cell r="P82880">
            <v>18474</v>
          </cell>
          <cell r="Q82880">
            <v>0</v>
          </cell>
        </row>
        <row r="82881">
          <cell r="B82881" t="str">
            <v>WestInact</v>
          </cell>
          <cell r="P82881">
            <v>22884</v>
          </cell>
          <cell r="Q82881">
            <v>0</v>
          </cell>
        </row>
        <row r="82882">
          <cell r="B82882" t="str">
            <v>WestInact</v>
          </cell>
          <cell r="P82882">
            <v>14069</v>
          </cell>
          <cell r="Q82882">
            <v>0</v>
          </cell>
        </row>
        <row r="82883">
          <cell r="B82883" t="str">
            <v>WestInact</v>
          </cell>
          <cell r="P82883">
            <v>12332</v>
          </cell>
          <cell r="Q82883">
            <v>0</v>
          </cell>
        </row>
        <row r="82884">
          <cell r="B82884" t="str">
            <v>WestInact</v>
          </cell>
          <cell r="P82884">
            <v>10920</v>
          </cell>
          <cell r="Q82884">
            <v>0</v>
          </cell>
        </row>
        <row r="82885">
          <cell r="B82885" t="str">
            <v>WestInact</v>
          </cell>
          <cell r="P82885">
            <v>2271</v>
          </cell>
          <cell r="Q82885">
            <v>0</v>
          </cell>
        </row>
        <row r="82886">
          <cell r="B82886" t="str">
            <v>WestInact</v>
          </cell>
          <cell r="P82886">
            <v>27495</v>
          </cell>
          <cell r="Q82886">
            <v>0</v>
          </cell>
        </row>
        <row r="82887">
          <cell r="B82887" t="str">
            <v>WestInact</v>
          </cell>
          <cell r="P82887">
            <v>32679</v>
          </cell>
          <cell r="Q82887">
            <v>0</v>
          </cell>
        </row>
        <row r="82888">
          <cell r="B82888" t="str">
            <v>WestInact</v>
          </cell>
          <cell r="P82888">
            <v>73364</v>
          </cell>
          <cell r="Q82888">
            <v>0</v>
          </cell>
        </row>
        <row r="82889">
          <cell r="B82889" t="str">
            <v>WestInact</v>
          </cell>
          <cell r="P82889">
            <v>9245</v>
          </cell>
          <cell r="Q82889">
            <v>0</v>
          </cell>
        </row>
        <row r="82890">
          <cell r="B82890" t="str">
            <v>WestInact</v>
          </cell>
          <cell r="P82890">
            <v>14297</v>
          </cell>
          <cell r="Q82890">
            <v>0</v>
          </cell>
        </row>
        <row r="82891">
          <cell r="B82891" t="str">
            <v>WestInact</v>
          </cell>
          <cell r="P82891">
            <v>9550</v>
          </cell>
          <cell r="Q82891">
            <v>0</v>
          </cell>
        </row>
        <row r="82892">
          <cell r="B82892" t="str">
            <v>WestInact</v>
          </cell>
          <cell r="P82892">
            <v>143827</v>
          </cell>
          <cell r="Q82892">
            <v>0</v>
          </cell>
        </row>
        <row r="82893">
          <cell r="B82893" t="str">
            <v>WestInact</v>
          </cell>
          <cell r="P82893">
            <v>17591</v>
          </cell>
          <cell r="Q82893">
            <v>0</v>
          </cell>
        </row>
        <row r="82894">
          <cell r="B82894" t="str">
            <v>WestInact</v>
          </cell>
          <cell r="P82894">
            <v>15578</v>
          </cell>
          <cell r="Q82894">
            <v>0</v>
          </cell>
        </row>
        <row r="82895">
          <cell r="B82895" t="str">
            <v>WestInact</v>
          </cell>
          <cell r="P82895">
            <v>22884</v>
          </cell>
          <cell r="Q82895">
            <v>0</v>
          </cell>
        </row>
        <row r="82896">
          <cell r="B82896" t="str">
            <v>WestInact</v>
          </cell>
          <cell r="P82896">
            <v>17038</v>
          </cell>
          <cell r="Q82896">
            <v>0</v>
          </cell>
        </row>
        <row r="82897">
          <cell r="B82897" t="str">
            <v>WestInact</v>
          </cell>
          <cell r="P82897">
            <v>22884</v>
          </cell>
          <cell r="Q82897">
            <v>0</v>
          </cell>
        </row>
        <row r="82898">
          <cell r="B82898" t="str">
            <v>WestInact</v>
          </cell>
          <cell r="P82898">
            <v>51020</v>
          </cell>
          <cell r="Q82898">
            <v>0</v>
          </cell>
        </row>
        <row r="82899">
          <cell r="B82899" t="str">
            <v>WestInact</v>
          </cell>
          <cell r="P82899">
            <v>467</v>
          </cell>
          <cell r="Q82899">
            <v>0</v>
          </cell>
        </row>
        <row r="82900">
          <cell r="B82900" t="str">
            <v>WestInact</v>
          </cell>
          <cell r="P82900">
            <v>25518</v>
          </cell>
          <cell r="Q82900">
            <v>0</v>
          </cell>
        </row>
        <row r="82901">
          <cell r="B82901" t="str">
            <v>WestInact</v>
          </cell>
          <cell r="P82901">
            <v>23623</v>
          </cell>
          <cell r="Q82901">
            <v>0</v>
          </cell>
        </row>
        <row r="82902">
          <cell r="B82902" t="str">
            <v>WestInact</v>
          </cell>
          <cell r="P82902">
            <v>13434</v>
          </cell>
          <cell r="Q82902">
            <v>0</v>
          </cell>
        </row>
        <row r="82903">
          <cell r="B82903" t="str">
            <v>WestInact</v>
          </cell>
          <cell r="P82903">
            <v>21824</v>
          </cell>
          <cell r="Q82903">
            <v>0</v>
          </cell>
        </row>
        <row r="82904">
          <cell r="B82904" t="str">
            <v>WestInact</v>
          </cell>
          <cell r="P82904">
            <v>140019</v>
          </cell>
          <cell r="Q82904">
            <v>0</v>
          </cell>
        </row>
        <row r="82905">
          <cell r="B82905" t="str">
            <v>WestInact</v>
          </cell>
          <cell r="P82905">
            <v>25518</v>
          </cell>
          <cell r="Q82905">
            <v>0</v>
          </cell>
        </row>
        <row r="82906">
          <cell r="B82906" t="str">
            <v>WestInact</v>
          </cell>
          <cell r="P82906">
            <v>12976</v>
          </cell>
          <cell r="Q82906">
            <v>0</v>
          </cell>
        </row>
        <row r="82907">
          <cell r="B82907" t="str">
            <v>WestInact</v>
          </cell>
          <cell r="P82907">
            <v>17591</v>
          </cell>
          <cell r="Q82907">
            <v>0</v>
          </cell>
        </row>
        <row r="82908">
          <cell r="B82908" t="str">
            <v>WestInact</v>
          </cell>
          <cell r="P82908">
            <v>21140</v>
          </cell>
          <cell r="Q82908">
            <v>0</v>
          </cell>
        </row>
        <row r="82909">
          <cell r="B82909" t="str">
            <v>WestInact</v>
          </cell>
          <cell r="P82909">
            <v>37317</v>
          </cell>
          <cell r="Q82909">
            <v>0</v>
          </cell>
        </row>
        <row r="82910">
          <cell r="B82910" t="str">
            <v>WestInact</v>
          </cell>
          <cell r="P82910">
            <v>30838</v>
          </cell>
          <cell r="Q82910">
            <v>0</v>
          </cell>
        </row>
        <row r="82911">
          <cell r="B82911" t="str">
            <v>WestInact</v>
          </cell>
          <cell r="P82911">
            <v>128520</v>
          </cell>
          <cell r="Q82911">
            <v>0</v>
          </cell>
        </row>
        <row r="82912">
          <cell r="B82912" t="str">
            <v>WestInact</v>
          </cell>
          <cell r="P82912">
            <v>21824</v>
          </cell>
          <cell r="Q82912">
            <v>0</v>
          </cell>
        </row>
        <row r="82913">
          <cell r="B82913" t="str">
            <v>WestInact</v>
          </cell>
          <cell r="P82913">
            <v>340531</v>
          </cell>
          <cell r="Q82913">
            <v>0</v>
          </cell>
        </row>
        <row r="82914">
          <cell r="B82914" t="str">
            <v>WestInact</v>
          </cell>
          <cell r="P82914">
            <v>17011</v>
          </cell>
          <cell r="Q82914">
            <v>0</v>
          </cell>
        </row>
        <row r="82915">
          <cell r="B82915" t="str">
            <v>WestInact</v>
          </cell>
          <cell r="P82915">
            <v>16256</v>
          </cell>
          <cell r="Q82915">
            <v>0</v>
          </cell>
        </row>
        <row r="82916">
          <cell r="B82916" t="str">
            <v>WestInact</v>
          </cell>
          <cell r="P82916">
            <v>16085</v>
          </cell>
          <cell r="Q82916">
            <v>0</v>
          </cell>
        </row>
        <row r="82917">
          <cell r="B82917" t="str">
            <v>WestInact</v>
          </cell>
          <cell r="P82917">
            <v>16085</v>
          </cell>
          <cell r="Q82917">
            <v>0</v>
          </cell>
        </row>
        <row r="82918">
          <cell r="B82918" t="str">
            <v>WestInact</v>
          </cell>
          <cell r="P82918">
            <v>16085</v>
          </cell>
          <cell r="Q82918">
            <v>0</v>
          </cell>
        </row>
        <row r="82919">
          <cell r="B82919" t="str">
            <v>WestInact</v>
          </cell>
          <cell r="P82919">
            <v>22884</v>
          </cell>
          <cell r="Q82919">
            <v>0</v>
          </cell>
        </row>
        <row r="82920">
          <cell r="B82920" t="str">
            <v>WestInact</v>
          </cell>
          <cell r="P82920">
            <v>4206</v>
          </cell>
          <cell r="Q82920">
            <v>0</v>
          </cell>
        </row>
        <row r="82921">
          <cell r="B82921" t="str">
            <v>WestInact</v>
          </cell>
          <cell r="P82921">
            <v>27549</v>
          </cell>
          <cell r="Q82921">
            <v>0</v>
          </cell>
        </row>
        <row r="82922">
          <cell r="B82922" t="str">
            <v>WestInact</v>
          </cell>
          <cell r="P82922">
            <v>66029</v>
          </cell>
          <cell r="Q82922">
            <v>0</v>
          </cell>
        </row>
        <row r="82923">
          <cell r="B82923" t="str">
            <v>WestInact</v>
          </cell>
          <cell r="P82923">
            <v>17038</v>
          </cell>
          <cell r="Q82923">
            <v>0</v>
          </cell>
        </row>
        <row r="82924">
          <cell r="B82924" t="str">
            <v>WestInact</v>
          </cell>
          <cell r="P82924">
            <v>12737</v>
          </cell>
          <cell r="Q82924">
            <v>0</v>
          </cell>
        </row>
        <row r="82925">
          <cell r="B82925" t="str">
            <v>WestInact</v>
          </cell>
          <cell r="P82925">
            <v>30021</v>
          </cell>
          <cell r="Q82925">
            <v>0</v>
          </cell>
        </row>
        <row r="82926">
          <cell r="B82926" t="str">
            <v>WestInact</v>
          </cell>
          <cell r="P82926">
            <v>235959</v>
          </cell>
          <cell r="Q82926">
            <v>0</v>
          </cell>
        </row>
        <row r="82927">
          <cell r="B82927" t="str">
            <v>WestInact</v>
          </cell>
          <cell r="P82927">
            <v>21140</v>
          </cell>
          <cell r="Q82927">
            <v>0</v>
          </cell>
        </row>
        <row r="82928">
          <cell r="B82928" t="str">
            <v>WestInact</v>
          </cell>
          <cell r="P82928">
            <v>13624</v>
          </cell>
          <cell r="Q82928">
            <v>0</v>
          </cell>
        </row>
        <row r="82929">
          <cell r="B82929" t="str">
            <v>WestInact</v>
          </cell>
          <cell r="P82929">
            <v>17038</v>
          </cell>
          <cell r="Q82929">
            <v>0</v>
          </cell>
        </row>
        <row r="82930">
          <cell r="B82930" t="str">
            <v>WestInact</v>
          </cell>
          <cell r="P82930">
            <v>13401</v>
          </cell>
          <cell r="Q82930">
            <v>0</v>
          </cell>
        </row>
        <row r="82931">
          <cell r="B82931" t="str">
            <v>WestInact</v>
          </cell>
          <cell r="P82931">
            <v>9632</v>
          </cell>
          <cell r="Q82931">
            <v>0</v>
          </cell>
        </row>
        <row r="82932">
          <cell r="B82932" t="str">
            <v>WestInact</v>
          </cell>
          <cell r="P82932">
            <v>20138</v>
          </cell>
          <cell r="Q82932">
            <v>0</v>
          </cell>
        </row>
        <row r="82933">
          <cell r="B82933" t="str">
            <v>WestInact</v>
          </cell>
          <cell r="P82933">
            <v>14764</v>
          </cell>
          <cell r="Q82933">
            <v>0</v>
          </cell>
        </row>
        <row r="82934">
          <cell r="B82934" t="str">
            <v>WestInact</v>
          </cell>
          <cell r="P82934">
            <v>27065</v>
          </cell>
          <cell r="Q82934">
            <v>0</v>
          </cell>
        </row>
        <row r="82935">
          <cell r="B82935" t="str">
            <v>WestInact</v>
          </cell>
          <cell r="P82935">
            <v>30021</v>
          </cell>
          <cell r="Q82935">
            <v>0</v>
          </cell>
        </row>
        <row r="82936">
          <cell r="B82936" t="str">
            <v>WestInact</v>
          </cell>
          <cell r="P82936">
            <v>9951</v>
          </cell>
          <cell r="Q82936">
            <v>0</v>
          </cell>
        </row>
        <row r="82937">
          <cell r="B82937" t="str">
            <v>WestInact</v>
          </cell>
          <cell r="P82937">
            <v>18474</v>
          </cell>
          <cell r="Q82937">
            <v>0</v>
          </cell>
        </row>
        <row r="82938">
          <cell r="B82938" t="str">
            <v>WestInact</v>
          </cell>
          <cell r="P82938">
            <v>17591</v>
          </cell>
          <cell r="Q82938">
            <v>0</v>
          </cell>
        </row>
        <row r="82939">
          <cell r="B82939" t="str">
            <v>WestInact</v>
          </cell>
          <cell r="P82939">
            <v>32679</v>
          </cell>
          <cell r="Q82939">
            <v>0</v>
          </cell>
        </row>
        <row r="82940">
          <cell r="B82940" t="str">
            <v>WestInact</v>
          </cell>
          <cell r="P82940">
            <v>2610</v>
          </cell>
          <cell r="Q82940">
            <v>0</v>
          </cell>
        </row>
        <row r="82941">
          <cell r="B82941" t="str">
            <v>WestInact</v>
          </cell>
          <cell r="P82941">
            <v>2688</v>
          </cell>
          <cell r="Q82941">
            <v>0</v>
          </cell>
        </row>
        <row r="82942">
          <cell r="B82942" t="str">
            <v>WestInact</v>
          </cell>
          <cell r="P82942">
            <v>371594</v>
          </cell>
          <cell r="Q82942">
            <v>0</v>
          </cell>
        </row>
        <row r="82943">
          <cell r="B82943" t="str">
            <v>WestInact</v>
          </cell>
          <cell r="P82943">
            <v>19508</v>
          </cell>
          <cell r="Q82943">
            <v>0</v>
          </cell>
        </row>
        <row r="82944">
          <cell r="B82944" t="str">
            <v>WestInact</v>
          </cell>
          <cell r="P82944">
            <v>38508</v>
          </cell>
          <cell r="Q82944">
            <v>0</v>
          </cell>
        </row>
        <row r="82945">
          <cell r="B82945" t="str">
            <v>WestInact</v>
          </cell>
          <cell r="P82945">
            <v>24722</v>
          </cell>
          <cell r="Q82945">
            <v>0</v>
          </cell>
        </row>
        <row r="82946">
          <cell r="B82946" t="str">
            <v>WestInact</v>
          </cell>
          <cell r="P82946">
            <v>43659</v>
          </cell>
          <cell r="Q82946">
            <v>0</v>
          </cell>
        </row>
        <row r="82947">
          <cell r="B82947" t="str">
            <v>WestInact</v>
          </cell>
          <cell r="P82947">
            <v>18474</v>
          </cell>
          <cell r="Q82947">
            <v>0</v>
          </cell>
        </row>
        <row r="82948">
          <cell r="B82948" t="str">
            <v>WestInact</v>
          </cell>
          <cell r="P82948">
            <v>131328</v>
          </cell>
          <cell r="Q82948">
            <v>0</v>
          </cell>
        </row>
        <row r="82949">
          <cell r="B82949" t="str">
            <v>WestInact</v>
          </cell>
          <cell r="P82949">
            <v>32679</v>
          </cell>
          <cell r="Q82949">
            <v>0</v>
          </cell>
        </row>
        <row r="82950">
          <cell r="B82950" t="str">
            <v>WestInact</v>
          </cell>
          <cell r="P82950">
            <v>250220</v>
          </cell>
          <cell r="Q82950">
            <v>0</v>
          </cell>
        </row>
        <row r="82951">
          <cell r="B82951" t="str">
            <v>WestInact</v>
          </cell>
          <cell r="P82951">
            <v>65018</v>
          </cell>
          <cell r="Q82951">
            <v>0</v>
          </cell>
        </row>
        <row r="82952">
          <cell r="B82952" t="str">
            <v>WestInact</v>
          </cell>
          <cell r="P82952">
            <v>95277</v>
          </cell>
          <cell r="Q82952">
            <v>0</v>
          </cell>
        </row>
        <row r="82953">
          <cell r="B82953" t="str">
            <v>WestInact</v>
          </cell>
          <cell r="P82953">
            <v>12092</v>
          </cell>
          <cell r="Q82953">
            <v>0</v>
          </cell>
        </row>
        <row r="82954">
          <cell r="B82954" t="str">
            <v>WestInact</v>
          </cell>
          <cell r="P82954">
            <v>114454</v>
          </cell>
          <cell r="Q82954">
            <v>0</v>
          </cell>
        </row>
        <row r="82955">
          <cell r="B82955" t="str">
            <v>WestInact</v>
          </cell>
          <cell r="P82955">
            <v>45047</v>
          </cell>
          <cell r="Q82955">
            <v>0</v>
          </cell>
        </row>
        <row r="82956">
          <cell r="B82956" t="str">
            <v>WestInact</v>
          </cell>
          <cell r="P82956">
            <v>95277</v>
          </cell>
          <cell r="Q82956">
            <v>0</v>
          </cell>
        </row>
        <row r="82957">
          <cell r="B82957" t="str">
            <v>WestInact</v>
          </cell>
          <cell r="P82957">
            <v>30021</v>
          </cell>
          <cell r="Q82957">
            <v>0</v>
          </cell>
        </row>
        <row r="82958">
          <cell r="B82958" t="str">
            <v>WestInact</v>
          </cell>
          <cell r="P82958">
            <v>216716</v>
          </cell>
          <cell r="Q82958">
            <v>0</v>
          </cell>
        </row>
        <row r="82959">
          <cell r="B82959" t="str">
            <v>WestInact</v>
          </cell>
          <cell r="P82959">
            <v>80479</v>
          </cell>
          <cell r="Q82959">
            <v>0</v>
          </cell>
        </row>
        <row r="82960">
          <cell r="B82960" t="str">
            <v>WestInact</v>
          </cell>
          <cell r="P82960">
            <v>16085</v>
          </cell>
          <cell r="Q82960">
            <v>0</v>
          </cell>
        </row>
        <row r="82961">
          <cell r="B82961" t="str">
            <v>WestInact</v>
          </cell>
          <cell r="P82961">
            <v>20751</v>
          </cell>
          <cell r="Q82961">
            <v>0</v>
          </cell>
        </row>
        <row r="82962">
          <cell r="B82962" t="str">
            <v>WestInact</v>
          </cell>
          <cell r="P82962">
            <v>170903</v>
          </cell>
          <cell r="Q82962">
            <v>0</v>
          </cell>
        </row>
        <row r="82963">
          <cell r="B82963" t="str">
            <v>WestInact</v>
          </cell>
          <cell r="P82963">
            <v>110899</v>
          </cell>
          <cell r="Q82963">
            <v>0</v>
          </cell>
        </row>
        <row r="82964">
          <cell r="B82964" t="str">
            <v>WestInact</v>
          </cell>
          <cell r="P82964">
            <v>19508</v>
          </cell>
          <cell r="Q82964">
            <v>0</v>
          </cell>
        </row>
        <row r="82965">
          <cell r="B82965" t="str">
            <v>WestInact</v>
          </cell>
          <cell r="P82965">
            <v>21140</v>
          </cell>
          <cell r="Q82965">
            <v>0</v>
          </cell>
        </row>
        <row r="82966">
          <cell r="B82966" t="str">
            <v>WestInact</v>
          </cell>
          <cell r="P82966">
            <v>20751</v>
          </cell>
          <cell r="Q82966">
            <v>0</v>
          </cell>
        </row>
        <row r="82967">
          <cell r="B82967" t="str">
            <v>WestInact</v>
          </cell>
          <cell r="P82967">
            <v>20138</v>
          </cell>
          <cell r="Q82967">
            <v>0</v>
          </cell>
        </row>
        <row r="82968">
          <cell r="B82968" t="str">
            <v>WestInact</v>
          </cell>
          <cell r="P82968">
            <v>35491</v>
          </cell>
          <cell r="Q82968">
            <v>0</v>
          </cell>
        </row>
        <row r="82969">
          <cell r="B82969" t="str">
            <v>WestInact</v>
          </cell>
          <cell r="P82969">
            <v>133059</v>
          </cell>
          <cell r="Q82969">
            <v>0</v>
          </cell>
        </row>
        <row r="82970">
          <cell r="B82970" t="str">
            <v>WestInact</v>
          </cell>
          <cell r="P82970">
            <v>158800</v>
          </cell>
          <cell r="Q82970">
            <v>0</v>
          </cell>
        </row>
        <row r="82971">
          <cell r="B82971" t="str">
            <v>WestInact</v>
          </cell>
          <cell r="P82971">
            <v>59204</v>
          </cell>
          <cell r="Q82971">
            <v>0</v>
          </cell>
        </row>
        <row r="82972">
          <cell r="B82972" t="str">
            <v>WestInact</v>
          </cell>
          <cell r="P82972">
            <v>161305</v>
          </cell>
          <cell r="Q82972">
            <v>0</v>
          </cell>
        </row>
        <row r="82973">
          <cell r="B82973" t="str">
            <v>WestInact</v>
          </cell>
          <cell r="P82973">
            <v>34304</v>
          </cell>
          <cell r="Q82973">
            <v>0</v>
          </cell>
        </row>
        <row r="82974">
          <cell r="B82974" t="str">
            <v>WestInact</v>
          </cell>
          <cell r="P82974">
            <v>180437</v>
          </cell>
          <cell r="Q82974">
            <v>0</v>
          </cell>
        </row>
        <row r="82975">
          <cell r="B82975" t="str">
            <v>WestInact</v>
          </cell>
          <cell r="P82975">
            <v>209482</v>
          </cell>
          <cell r="Q82975">
            <v>0</v>
          </cell>
        </row>
        <row r="82976">
          <cell r="B82976" t="str">
            <v>WestInact</v>
          </cell>
          <cell r="P82976">
            <v>204610</v>
          </cell>
          <cell r="Q82976">
            <v>0</v>
          </cell>
        </row>
        <row r="82977">
          <cell r="B82977" t="str">
            <v>WestInact</v>
          </cell>
          <cell r="P82977">
            <v>186799</v>
          </cell>
          <cell r="Q82977">
            <v>0</v>
          </cell>
        </row>
        <row r="82978">
          <cell r="B82978" t="str">
            <v>WestInact</v>
          </cell>
          <cell r="P82978">
            <v>159658</v>
          </cell>
          <cell r="Q82978">
            <v>0</v>
          </cell>
        </row>
        <row r="82979">
          <cell r="B82979" t="str">
            <v>WestInact</v>
          </cell>
          <cell r="P82979">
            <v>142551</v>
          </cell>
          <cell r="Q82979">
            <v>0</v>
          </cell>
        </row>
        <row r="82980">
          <cell r="B82980" t="str">
            <v>WestInact</v>
          </cell>
          <cell r="P82980">
            <v>72121</v>
          </cell>
          <cell r="Q82980">
            <v>0</v>
          </cell>
        </row>
        <row r="82981">
          <cell r="B82981" t="str">
            <v>WestInact</v>
          </cell>
          <cell r="P82981">
            <v>144534</v>
          </cell>
          <cell r="Q82981">
            <v>0</v>
          </cell>
        </row>
        <row r="82982">
          <cell r="B82982" t="str">
            <v>WestInact</v>
          </cell>
          <cell r="P82982">
            <v>106923</v>
          </cell>
          <cell r="Q82982">
            <v>0</v>
          </cell>
        </row>
        <row r="82983">
          <cell r="B82983" t="str">
            <v>WestInact</v>
          </cell>
          <cell r="P82983">
            <v>228564</v>
          </cell>
          <cell r="Q82983">
            <v>0</v>
          </cell>
        </row>
        <row r="82984">
          <cell r="B82984" t="str">
            <v>WestInact</v>
          </cell>
          <cell r="P82984">
            <v>202877</v>
          </cell>
          <cell r="Q82984">
            <v>0</v>
          </cell>
        </row>
        <row r="82985">
          <cell r="B82985" t="str">
            <v>WestInact</v>
          </cell>
          <cell r="P82985">
            <v>133123</v>
          </cell>
          <cell r="Q82985">
            <v>0</v>
          </cell>
        </row>
        <row r="82986">
          <cell r="B82986" t="str">
            <v>WestInact</v>
          </cell>
          <cell r="P82986">
            <v>137015</v>
          </cell>
          <cell r="Q82986">
            <v>0</v>
          </cell>
        </row>
        <row r="82987">
          <cell r="B82987" t="str">
            <v>WestInact</v>
          </cell>
          <cell r="P82987">
            <v>92680</v>
          </cell>
          <cell r="Q82987">
            <v>0</v>
          </cell>
        </row>
        <row r="82988">
          <cell r="B82988" t="str">
            <v>WestInact</v>
          </cell>
          <cell r="P82988">
            <v>315300</v>
          </cell>
          <cell r="Q82988">
            <v>0</v>
          </cell>
        </row>
        <row r="82989">
          <cell r="B82989" t="str">
            <v>WestInact</v>
          </cell>
          <cell r="P82989">
            <v>174070</v>
          </cell>
          <cell r="Q82989">
            <v>0</v>
          </cell>
        </row>
        <row r="82990">
          <cell r="B82990" t="str">
            <v>WestInact</v>
          </cell>
          <cell r="P82990">
            <v>145576</v>
          </cell>
          <cell r="Q82990">
            <v>0</v>
          </cell>
        </row>
        <row r="82991">
          <cell r="B82991" t="str">
            <v>WestInact</v>
          </cell>
          <cell r="P82991">
            <v>64147</v>
          </cell>
          <cell r="Q82991">
            <v>0</v>
          </cell>
        </row>
        <row r="82992">
          <cell r="B82992" t="str">
            <v>WestInact</v>
          </cell>
          <cell r="P82992">
            <v>138127</v>
          </cell>
          <cell r="Q82992">
            <v>0</v>
          </cell>
        </row>
        <row r="82993">
          <cell r="B82993" t="str">
            <v>WestInact</v>
          </cell>
          <cell r="P82993">
            <v>160165</v>
          </cell>
          <cell r="Q82993">
            <v>0</v>
          </cell>
        </row>
        <row r="82994">
          <cell r="B82994" t="str">
            <v>WestInact</v>
          </cell>
          <cell r="P82994">
            <v>112627</v>
          </cell>
          <cell r="Q82994">
            <v>0</v>
          </cell>
        </row>
        <row r="82995">
          <cell r="B82995" t="str">
            <v>WestInact</v>
          </cell>
          <cell r="P82995">
            <v>115616</v>
          </cell>
          <cell r="Q82995">
            <v>0</v>
          </cell>
        </row>
        <row r="82996">
          <cell r="B82996" t="str">
            <v>WestInact</v>
          </cell>
          <cell r="P82996">
            <v>77009</v>
          </cell>
          <cell r="Q82996">
            <v>0</v>
          </cell>
        </row>
        <row r="82997">
          <cell r="B82997" t="str">
            <v>WestInact</v>
          </cell>
          <cell r="P82997">
            <v>25455</v>
          </cell>
          <cell r="Q82997">
            <v>0</v>
          </cell>
        </row>
        <row r="82998">
          <cell r="B82998" t="str">
            <v>WestInact</v>
          </cell>
          <cell r="P82998">
            <v>34548</v>
          </cell>
          <cell r="Q82998">
            <v>0</v>
          </cell>
        </row>
        <row r="82999">
          <cell r="B82999" t="str">
            <v>WestInact</v>
          </cell>
          <cell r="P82999">
            <v>135220</v>
          </cell>
          <cell r="Q82999">
            <v>0</v>
          </cell>
        </row>
        <row r="83000">
          <cell r="B83000" t="str">
            <v>WestInact</v>
          </cell>
          <cell r="P83000">
            <v>65194</v>
          </cell>
          <cell r="Q83000">
            <v>0</v>
          </cell>
        </row>
        <row r="83001">
          <cell r="B83001" t="str">
            <v>WestInact</v>
          </cell>
          <cell r="P83001">
            <v>189007</v>
          </cell>
          <cell r="Q83001">
            <v>0</v>
          </cell>
        </row>
        <row r="83002">
          <cell r="B83002" t="str">
            <v>WestInact</v>
          </cell>
          <cell r="P83002">
            <v>71564</v>
          </cell>
          <cell r="Q83002">
            <v>0</v>
          </cell>
        </row>
        <row r="83003">
          <cell r="B83003" t="str">
            <v>WestInact</v>
          </cell>
          <cell r="P83003">
            <v>70935</v>
          </cell>
          <cell r="Q83003">
            <v>0</v>
          </cell>
        </row>
        <row r="83004">
          <cell r="B83004" t="str">
            <v>WestInact</v>
          </cell>
          <cell r="P83004">
            <v>38606</v>
          </cell>
          <cell r="Q83004">
            <v>0</v>
          </cell>
        </row>
        <row r="83005">
          <cell r="B83005" t="str">
            <v>WestInact</v>
          </cell>
          <cell r="P83005">
            <v>38770</v>
          </cell>
          <cell r="Q83005">
            <v>0</v>
          </cell>
        </row>
        <row r="83006">
          <cell r="B83006" t="str">
            <v>WestInact</v>
          </cell>
          <cell r="P83006">
            <v>45149</v>
          </cell>
          <cell r="Q83006">
            <v>0</v>
          </cell>
        </row>
        <row r="83007">
          <cell r="B83007" t="str">
            <v>WestInact</v>
          </cell>
          <cell r="P83007">
            <v>30108</v>
          </cell>
          <cell r="Q83007">
            <v>0</v>
          </cell>
        </row>
        <row r="83008">
          <cell r="B83008" t="str">
            <v>WestInact</v>
          </cell>
          <cell r="P83008">
            <v>78921</v>
          </cell>
          <cell r="Q83008">
            <v>0</v>
          </cell>
        </row>
        <row r="83009">
          <cell r="B83009" t="str">
            <v>WestInact</v>
          </cell>
          <cell r="P83009">
            <v>104508</v>
          </cell>
          <cell r="Q83009">
            <v>0</v>
          </cell>
        </row>
        <row r="83010">
          <cell r="B83010" t="str">
            <v>WestInact</v>
          </cell>
          <cell r="P83010">
            <v>138486</v>
          </cell>
          <cell r="Q83010">
            <v>0</v>
          </cell>
        </row>
        <row r="83011">
          <cell r="B83011" t="str">
            <v>WestInact</v>
          </cell>
          <cell r="P83011">
            <v>14338</v>
          </cell>
          <cell r="Q83011">
            <v>0</v>
          </cell>
        </row>
        <row r="83012">
          <cell r="B83012" t="str">
            <v>WestInact</v>
          </cell>
          <cell r="P83012">
            <v>40474</v>
          </cell>
          <cell r="Q83012">
            <v>0</v>
          </cell>
        </row>
        <row r="83013">
          <cell r="B83013" t="str">
            <v>WestInact</v>
          </cell>
          <cell r="P83013">
            <v>73199</v>
          </cell>
          <cell r="Q83013">
            <v>0</v>
          </cell>
        </row>
        <row r="83014">
          <cell r="B83014" t="str">
            <v>WestInact</v>
          </cell>
          <cell r="P83014">
            <v>110046</v>
          </cell>
          <cell r="Q83014">
            <v>0</v>
          </cell>
        </row>
        <row r="83015">
          <cell r="B83015" t="str">
            <v>WestInact</v>
          </cell>
          <cell r="P83015">
            <v>29278</v>
          </cell>
          <cell r="Q83015">
            <v>0</v>
          </cell>
        </row>
        <row r="83016">
          <cell r="B83016" t="str">
            <v>WestInact</v>
          </cell>
          <cell r="P83016">
            <v>10945</v>
          </cell>
          <cell r="Q83016">
            <v>0</v>
          </cell>
        </row>
        <row r="83017">
          <cell r="B83017" t="str">
            <v>WestInact</v>
          </cell>
          <cell r="P83017">
            <v>170234</v>
          </cell>
          <cell r="Q83017">
            <v>0</v>
          </cell>
        </row>
        <row r="83018">
          <cell r="B83018" t="str">
            <v>WestInact</v>
          </cell>
          <cell r="P83018">
            <v>41786</v>
          </cell>
          <cell r="Q83018">
            <v>0</v>
          </cell>
        </row>
        <row r="83019">
          <cell r="B83019" t="str">
            <v>WestInact</v>
          </cell>
          <cell r="P83019">
            <v>73721</v>
          </cell>
          <cell r="Q83019">
            <v>0</v>
          </cell>
        </row>
        <row r="83020">
          <cell r="B83020" t="str">
            <v>WestInact</v>
          </cell>
          <cell r="P83020">
            <v>64578</v>
          </cell>
          <cell r="Q83020">
            <v>0</v>
          </cell>
        </row>
        <row r="83021">
          <cell r="B83021" t="str">
            <v>WestInact</v>
          </cell>
          <cell r="P83021">
            <v>14434</v>
          </cell>
          <cell r="Q83021">
            <v>0</v>
          </cell>
        </row>
        <row r="83022">
          <cell r="B83022" t="str">
            <v>WestInact</v>
          </cell>
          <cell r="P83022">
            <v>42572</v>
          </cell>
          <cell r="Q83022">
            <v>0</v>
          </cell>
        </row>
        <row r="83023">
          <cell r="B83023" t="str">
            <v>WestInact</v>
          </cell>
          <cell r="P83023">
            <v>166840</v>
          </cell>
          <cell r="Q83023">
            <v>0</v>
          </cell>
        </row>
        <row r="83024">
          <cell r="B83024" t="str">
            <v>WestInact</v>
          </cell>
          <cell r="P83024">
            <v>51178</v>
          </cell>
          <cell r="Q83024">
            <v>0</v>
          </cell>
        </row>
        <row r="83025">
          <cell r="B83025" t="str">
            <v>WestInact</v>
          </cell>
          <cell r="P83025">
            <v>125199</v>
          </cell>
          <cell r="Q83025">
            <v>0</v>
          </cell>
        </row>
        <row r="83026">
          <cell r="B83026" t="str">
            <v>WestInact</v>
          </cell>
          <cell r="P83026">
            <v>89861</v>
          </cell>
          <cell r="Q83026">
            <v>0</v>
          </cell>
        </row>
        <row r="83027">
          <cell r="B83027" t="str">
            <v>WestInact</v>
          </cell>
          <cell r="P83027">
            <v>176890</v>
          </cell>
          <cell r="Q83027">
            <v>0</v>
          </cell>
        </row>
        <row r="83028">
          <cell r="B83028" t="str">
            <v>WestInact</v>
          </cell>
          <cell r="P83028">
            <v>76060</v>
          </cell>
          <cell r="Q83028">
            <v>0</v>
          </cell>
        </row>
        <row r="83029">
          <cell r="B83029" t="str">
            <v>WestInact</v>
          </cell>
          <cell r="P83029">
            <v>140757</v>
          </cell>
          <cell r="Q83029">
            <v>0</v>
          </cell>
        </row>
        <row r="83030">
          <cell r="B83030" t="str">
            <v>WestInact</v>
          </cell>
          <cell r="P83030">
            <v>90282</v>
          </cell>
          <cell r="Q83030">
            <v>0</v>
          </cell>
        </row>
        <row r="83031">
          <cell r="B83031" t="str">
            <v>WestInact</v>
          </cell>
          <cell r="P83031">
            <v>89861</v>
          </cell>
          <cell r="Q83031">
            <v>0</v>
          </cell>
        </row>
        <row r="83032">
          <cell r="B83032" t="str">
            <v>WestInact</v>
          </cell>
          <cell r="P83032">
            <v>32873</v>
          </cell>
          <cell r="Q83032">
            <v>0</v>
          </cell>
        </row>
        <row r="83033">
          <cell r="B83033" t="str">
            <v>WestInact</v>
          </cell>
          <cell r="P83033">
            <v>67481</v>
          </cell>
          <cell r="Q83033">
            <v>0</v>
          </cell>
        </row>
        <row r="83034">
          <cell r="B83034" t="str">
            <v>WestInact</v>
          </cell>
          <cell r="P83034">
            <v>150129</v>
          </cell>
          <cell r="Q83034">
            <v>0</v>
          </cell>
        </row>
        <row r="83035">
          <cell r="B83035" t="str">
            <v>WestInact</v>
          </cell>
          <cell r="P83035">
            <v>52530</v>
          </cell>
          <cell r="Q83035">
            <v>0</v>
          </cell>
        </row>
        <row r="83036">
          <cell r="B83036" t="str">
            <v>WestInact</v>
          </cell>
          <cell r="P83036">
            <v>53906</v>
          </cell>
          <cell r="Q83036">
            <v>0</v>
          </cell>
        </row>
        <row r="83037">
          <cell r="B83037" t="str">
            <v>WestInact</v>
          </cell>
          <cell r="P83037">
            <v>92370</v>
          </cell>
          <cell r="Q83037">
            <v>0</v>
          </cell>
        </row>
        <row r="83038">
          <cell r="B83038" t="str">
            <v>WestInact</v>
          </cell>
          <cell r="P83038">
            <v>128498</v>
          </cell>
          <cell r="Q83038">
            <v>0</v>
          </cell>
        </row>
        <row r="83039">
          <cell r="B83039" t="str">
            <v>WestInact</v>
          </cell>
          <cell r="P83039">
            <v>23567</v>
          </cell>
          <cell r="Q83039">
            <v>0</v>
          </cell>
        </row>
        <row r="83040">
          <cell r="B83040" t="str">
            <v>WestInact</v>
          </cell>
          <cell r="P83040">
            <v>157446</v>
          </cell>
          <cell r="Q83040">
            <v>0</v>
          </cell>
        </row>
        <row r="83041">
          <cell r="B83041" t="str">
            <v>WestInact</v>
          </cell>
          <cell r="P83041">
            <v>35637</v>
          </cell>
          <cell r="Q83041">
            <v>0</v>
          </cell>
        </row>
        <row r="83042">
          <cell r="B83042" t="str">
            <v>WestInact</v>
          </cell>
          <cell r="P83042">
            <v>36053</v>
          </cell>
          <cell r="Q83042">
            <v>0</v>
          </cell>
        </row>
        <row r="83043">
          <cell r="B83043" t="str">
            <v>WestInact</v>
          </cell>
          <cell r="P83043">
            <v>38770</v>
          </cell>
          <cell r="Q83043">
            <v>0</v>
          </cell>
        </row>
        <row r="83044">
          <cell r="B83044" t="str">
            <v>WestInact</v>
          </cell>
          <cell r="P83044">
            <v>45341</v>
          </cell>
          <cell r="Q83044">
            <v>0</v>
          </cell>
        </row>
        <row r="83045">
          <cell r="B83045" t="str">
            <v>WestInact</v>
          </cell>
          <cell r="P83045">
            <v>66271</v>
          </cell>
          <cell r="Q83045">
            <v>0</v>
          </cell>
        </row>
        <row r="83046">
          <cell r="B83046" t="str">
            <v>WestInact</v>
          </cell>
          <cell r="P83046">
            <v>83157</v>
          </cell>
          <cell r="Q83046">
            <v>0</v>
          </cell>
        </row>
        <row r="83047">
          <cell r="B83047" t="str">
            <v>WestInact</v>
          </cell>
          <cell r="P83047">
            <v>53906</v>
          </cell>
          <cell r="Q83047">
            <v>0</v>
          </cell>
        </row>
        <row r="83048">
          <cell r="B83048" t="str">
            <v>WestInact</v>
          </cell>
          <cell r="P83048">
            <v>110046</v>
          </cell>
          <cell r="Q83048">
            <v>0</v>
          </cell>
        </row>
        <row r="83049">
          <cell r="B83049" t="str">
            <v>WestInact</v>
          </cell>
          <cell r="P83049">
            <v>64361</v>
          </cell>
          <cell r="Q83049">
            <v>0</v>
          </cell>
        </row>
        <row r="83050">
          <cell r="B83050" t="str">
            <v>WestInact</v>
          </cell>
          <cell r="P83050">
            <v>68744</v>
          </cell>
          <cell r="Q83050">
            <v>0</v>
          </cell>
        </row>
        <row r="83051">
          <cell r="B83051" t="str">
            <v>WestInact</v>
          </cell>
          <cell r="P83051">
            <v>29278</v>
          </cell>
          <cell r="Q83051">
            <v>0</v>
          </cell>
        </row>
        <row r="83052">
          <cell r="B83052" t="str">
            <v>WestInact</v>
          </cell>
          <cell r="P83052">
            <v>105494</v>
          </cell>
          <cell r="Q83052">
            <v>0</v>
          </cell>
        </row>
        <row r="83053">
          <cell r="B83053" t="str">
            <v>WestInact</v>
          </cell>
          <cell r="P83053">
            <v>19163</v>
          </cell>
          <cell r="Q83053">
            <v>0</v>
          </cell>
        </row>
        <row r="83054">
          <cell r="B83054" t="str">
            <v>WestInact</v>
          </cell>
          <cell r="P83054">
            <v>137236</v>
          </cell>
          <cell r="Q83054">
            <v>0</v>
          </cell>
        </row>
        <row r="83055">
          <cell r="B83055" t="str">
            <v>WestInact</v>
          </cell>
          <cell r="P83055">
            <v>101871</v>
          </cell>
          <cell r="Q83055">
            <v>0</v>
          </cell>
        </row>
        <row r="83056">
          <cell r="B83056" t="str">
            <v>WestInact</v>
          </cell>
          <cell r="P83056">
            <v>76088</v>
          </cell>
          <cell r="Q83056">
            <v>0</v>
          </cell>
        </row>
        <row r="83057">
          <cell r="B83057" t="str">
            <v>WestInact</v>
          </cell>
          <cell r="P83057">
            <v>56425</v>
          </cell>
          <cell r="Q83057">
            <v>0</v>
          </cell>
        </row>
        <row r="83058">
          <cell r="B83058" t="str">
            <v>WestInact</v>
          </cell>
          <cell r="P83058">
            <v>43984</v>
          </cell>
          <cell r="Q83058">
            <v>0</v>
          </cell>
        </row>
        <row r="83059">
          <cell r="B83059" t="str">
            <v>WestInact</v>
          </cell>
          <cell r="P83059">
            <v>29279</v>
          </cell>
          <cell r="Q83059">
            <v>0</v>
          </cell>
        </row>
        <row r="83060">
          <cell r="B83060" t="str">
            <v>WestInact</v>
          </cell>
          <cell r="P83060">
            <v>19806</v>
          </cell>
          <cell r="Q83060">
            <v>0</v>
          </cell>
        </row>
        <row r="83061">
          <cell r="B83061" t="str">
            <v>WestInact</v>
          </cell>
          <cell r="P83061">
            <v>32734</v>
          </cell>
          <cell r="Q83061">
            <v>0</v>
          </cell>
        </row>
        <row r="83062">
          <cell r="B83062" t="str">
            <v>WestInact</v>
          </cell>
          <cell r="P83062">
            <v>206227</v>
          </cell>
          <cell r="Q83062">
            <v>0</v>
          </cell>
        </row>
        <row r="83063">
          <cell r="B83063" t="str">
            <v>WestInact</v>
          </cell>
          <cell r="P83063">
            <v>45149</v>
          </cell>
          <cell r="Q83063">
            <v>0</v>
          </cell>
        </row>
        <row r="83064">
          <cell r="B83064" t="str">
            <v>WestInact</v>
          </cell>
          <cell r="P83064">
            <v>64361</v>
          </cell>
          <cell r="Q83064">
            <v>0</v>
          </cell>
        </row>
        <row r="83065">
          <cell r="B83065" t="str">
            <v>WestInact</v>
          </cell>
          <cell r="P83065">
            <v>73944</v>
          </cell>
          <cell r="Q83065">
            <v>0</v>
          </cell>
        </row>
        <row r="83066">
          <cell r="B83066" t="str">
            <v>WestInact</v>
          </cell>
          <cell r="P83066">
            <v>62284</v>
          </cell>
          <cell r="Q83066">
            <v>0</v>
          </cell>
        </row>
        <row r="83067">
          <cell r="B83067" t="str">
            <v>WestInact</v>
          </cell>
          <cell r="P83067">
            <v>59148</v>
          </cell>
          <cell r="Q83067">
            <v>0</v>
          </cell>
        </row>
        <row r="83068">
          <cell r="B83068" t="str">
            <v>WestInact</v>
          </cell>
          <cell r="P83068">
            <v>90652</v>
          </cell>
          <cell r="Q83068">
            <v>0</v>
          </cell>
        </row>
        <row r="83069">
          <cell r="B83069" t="str">
            <v>WestInact</v>
          </cell>
          <cell r="P83069">
            <v>41786</v>
          </cell>
          <cell r="Q83069">
            <v>0</v>
          </cell>
        </row>
        <row r="83070">
          <cell r="B83070" t="str">
            <v>WestInact</v>
          </cell>
          <cell r="P83070">
            <v>30035</v>
          </cell>
          <cell r="Q83070">
            <v>0</v>
          </cell>
        </row>
        <row r="83071">
          <cell r="B83071" t="str">
            <v>WestInact</v>
          </cell>
          <cell r="P83071">
            <v>96586</v>
          </cell>
          <cell r="Q83071">
            <v>0</v>
          </cell>
        </row>
        <row r="83072">
          <cell r="B83072" t="str">
            <v>WestInact</v>
          </cell>
          <cell r="P83072">
            <v>32734</v>
          </cell>
          <cell r="Q83072">
            <v>0</v>
          </cell>
        </row>
        <row r="83073">
          <cell r="B83073" t="str">
            <v>WestInact</v>
          </cell>
          <cell r="P83073">
            <v>31884</v>
          </cell>
          <cell r="Q83073">
            <v>0</v>
          </cell>
        </row>
        <row r="83074">
          <cell r="B83074" t="str">
            <v>WestInact</v>
          </cell>
          <cell r="P83074">
            <v>143342</v>
          </cell>
          <cell r="Q83074">
            <v>0</v>
          </cell>
        </row>
        <row r="83075">
          <cell r="B83075" t="str">
            <v>WestInact</v>
          </cell>
          <cell r="P83075">
            <v>19163</v>
          </cell>
          <cell r="Q83075">
            <v>0</v>
          </cell>
        </row>
        <row r="83076">
          <cell r="B83076" t="str">
            <v>WestInact</v>
          </cell>
          <cell r="P83076">
            <v>108245</v>
          </cell>
          <cell r="Q83076">
            <v>0</v>
          </cell>
        </row>
        <row r="83077">
          <cell r="B83077" t="str">
            <v>WestInact</v>
          </cell>
          <cell r="P83077">
            <v>120017</v>
          </cell>
          <cell r="Q83077">
            <v>0</v>
          </cell>
        </row>
        <row r="83078">
          <cell r="B83078" t="str">
            <v>WestInact</v>
          </cell>
          <cell r="P83078">
            <v>46571</v>
          </cell>
          <cell r="Q83078">
            <v>0</v>
          </cell>
        </row>
        <row r="83079">
          <cell r="B83079" t="str">
            <v>WestInact</v>
          </cell>
          <cell r="P83079">
            <v>55116</v>
          </cell>
          <cell r="Q83079">
            <v>0</v>
          </cell>
        </row>
        <row r="83080">
          <cell r="B83080" t="str">
            <v>WestInact</v>
          </cell>
          <cell r="P83080">
            <v>227782</v>
          </cell>
          <cell r="Q83080">
            <v>0</v>
          </cell>
        </row>
        <row r="83081">
          <cell r="B83081" t="str">
            <v>WestInact</v>
          </cell>
          <cell r="P83081">
            <v>178232</v>
          </cell>
          <cell r="Q83081">
            <v>0</v>
          </cell>
        </row>
        <row r="83082">
          <cell r="B83082" t="str">
            <v>WestInact</v>
          </cell>
          <cell r="P83082">
            <v>142238</v>
          </cell>
          <cell r="Q83082">
            <v>0</v>
          </cell>
        </row>
        <row r="83083">
          <cell r="B83083" t="str">
            <v>WestInact</v>
          </cell>
          <cell r="P83083">
            <v>99251</v>
          </cell>
          <cell r="Q83083">
            <v>0</v>
          </cell>
        </row>
        <row r="83084">
          <cell r="B83084" t="str">
            <v>WestInact</v>
          </cell>
          <cell r="P83084">
            <v>164243</v>
          </cell>
          <cell r="Q83084">
            <v>0</v>
          </cell>
        </row>
        <row r="83085">
          <cell r="B83085" t="str">
            <v>WestInact</v>
          </cell>
          <cell r="P83085">
            <v>146664</v>
          </cell>
          <cell r="Q83085">
            <v>0</v>
          </cell>
        </row>
        <row r="83086">
          <cell r="B83086" t="str">
            <v>WestInact</v>
          </cell>
          <cell r="P83086">
            <v>67001</v>
          </cell>
          <cell r="Q83086">
            <v>0</v>
          </cell>
        </row>
        <row r="83087">
          <cell r="B83087" t="str">
            <v>WestInact</v>
          </cell>
          <cell r="P83087">
            <v>85996</v>
          </cell>
          <cell r="Q83087">
            <v>0</v>
          </cell>
        </row>
        <row r="83088">
          <cell r="B83088" t="str">
            <v>WestInact</v>
          </cell>
          <cell r="P83088">
            <v>22585</v>
          </cell>
          <cell r="Q83088">
            <v>0</v>
          </cell>
        </row>
        <row r="83089">
          <cell r="B83089" t="str">
            <v>WestInact</v>
          </cell>
          <cell r="P83089">
            <v>50541</v>
          </cell>
          <cell r="Q83089">
            <v>0</v>
          </cell>
        </row>
        <row r="83090">
          <cell r="B83090" t="str">
            <v>WestInact</v>
          </cell>
          <cell r="P83090">
            <v>41609</v>
          </cell>
          <cell r="Q83090">
            <v>0</v>
          </cell>
        </row>
        <row r="83091">
          <cell r="B83091" t="str">
            <v>WestInact</v>
          </cell>
          <cell r="P83091">
            <v>127807</v>
          </cell>
          <cell r="Q83091">
            <v>0</v>
          </cell>
        </row>
        <row r="83092">
          <cell r="B83092" t="str">
            <v>WestInact</v>
          </cell>
          <cell r="P83092">
            <v>83698</v>
          </cell>
          <cell r="Q83092">
            <v>0</v>
          </cell>
        </row>
        <row r="83093">
          <cell r="B83093" t="str">
            <v>WestInact</v>
          </cell>
          <cell r="P83093">
            <v>35789</v>
          </cell>
          <cell r="Q83093">
            <v>0</v>
          </cell>
        </row>
        <row r="83094">
          <cell r="B83094" t="str">
            <v>WestInact</v>
          </cell>
          <cell r="P83094">
            <v>130871</v>
          </cell>
          <cell r="Q83094">
            <v>0</v>
          </cell>
        </row>
        <row r="83095">
          <cell r="B83095" t="str">
            <v>WestInact</v>
          </cell>
          <cell r="P83095">
            <v>21184</v>
          </cell>
          <cell r="Q83095">
            <v>0</v>
          </cell>
        </row>
        <row r="83096">
          <cell r="B83096" t="str">
            <v>WestInact</v>
          </cell>
          <cell r="P83096">
            <v>54776</v>
          </cell>
          <cell r="Q83096">
            <v>0</v>
          </cell>
        </row>
        <row r="83097">
          <cell r="B83097" t="str">
            <v>WestInact</v>
          </cell>
          <cell r="P83097">
            <v>19921</v>
          </cell>
          <cell r="Q83097">
            <v>0</v>
          </cell>
        </row>
        <row r="83098">
          <cell r="B83098" t="str">
            <v>WestInact</v>
          </cell>
          <cell r="P83098">
            <v>41786</v>
          </cell>
          <cell r="Q83098">
            <v>0</v>
          </cell>
        </row>
        <row r="83099">
          <cell r="B83099" t="str">
            <v>WestInact</v>
          </cell>
          <cell r="P83099">
            <v>17619</v>
          </cell>
          <cell r="Q83099">
            <v>0</v>
          </cell>
        </row>
        <row r="83100">
          <cell r="B83100" t="str">
            <v>WestInact</v>
          </cell>
          <cell r="P83100">
            <v>64804</v>
          </cell>
          <cell r="Q83100">
            <v>0</v>
          </cell>
        </row>
        <row r="83101">
          <cell r="B83101" t="str">
            <v>WestInact</v>
          </cell>
          <cell r="P83101">
            <v>67199</v>
          </cell>
          <cell r="Q83101">
            <v>0</v>
          </cell>
        </row>
        <row r="83102">
          <cell r="B83102" t="str">
            <v>WestInact</v>
          </cell>
          <cell r="P83102">
            <v>28529</v>
          </cell>
          <cell r="Q83102">
            <v>0</v>
          </cell>
        </row>
        <row r="83103">
          <cell r="B83103" t="str">
            <v>WestInact</v>
          </cell>
          <cell r="P83103">
            <v>35637</v>
          </cell>
          <cell r="Q83103">
            <v>0</v>
          </cell>
        </row>
        <row r="83104">
          <cell r="B83104" t="str">
            <v>WestInact</v>
          </cell>
          <cell r="P83104">
            <v>85634</v>
          </cell>
          <cell r="Q83104">
            <v>0</v>
          </cell>
        </row>
        <row r="83105">
          <cell r="B83105" t="str">
            <v>WestInact</v>
          </cell>
          <cell r="P83105">
            <v>37822</v>
          </cell>
          <cell r="Q83105">
            <v>0</v>
          </cell>
        </row>
        <row r="83106">
          <cell r="B83106" t="str">
            <v>WestInact</v>
          </cell>
          <cell r="P83106">
            <v>38606</v>
          </cell>
          <cell r="Q83106">
            <v>0</v>
          </cell>
        </row>
        <row r="83107">
          <cell r="B83107" t="str">
            <v>WestInact</v>
          </cell>
          <cell r="P83107">
            <v>49267</v>
          </cell>
          <cell r="Q83107">
            <v>0</v>
          </cell>
        </row>
        <row r="83108">
          <cell r="B83108" t="str">
            <v>WestInact</v>
          </cell>
          <cell r="P83108">
            <v>99612</v>
          </cell>
          <cell r="Q83108">
            <v>0</v>
          </cell>
        </row>
        <row r="83109">
          <cell r="B83109" t="str">
            <v>WestInact</v>
          </cell>
          <cell r="P83109">
            <v>89861</v>
          </cell>
          <cell r="Q83109">
            <v>0</v>
          </cell>
        </row>
        <row r="83110">
          <cell r="B83110" t="str">
            <v>WestInact</v>
          </cell>
          <cell r="P83110">
            <v>71888</v>
          </cell>
          <cell r="Q83110">
            <v>0</v>
          </cell>
        </row>
        <row r="83111">
          <cell r="B83111" t="str">
            <v>WestInact</v>
          </cell>
          <cell r="P83111">
            <v>107330</v>
          </cell>
          <cell r="Q83111">
            <v>0</v>
          </cell>
        </row>
        <row r="83112">
          <cell r="B83112" t="str">
            <v>WestInact</v>
          </cell>
          <cell r="P83112">
            <v>60518</v>
          </cell>
          <cell r="Q83112">
            <v>0</v>
          </cell>
        </row>
        <row r="83113">
          <cell r="B83113" t="str">
            <v>WestInact</v>
          </cell>
          <cell r="P83113">
            <v>20890</v>
          </cell>
          <cell r="Q83113">
            <v>0</v>
          </cell>
        </row>
        <row r="83114">
          <cell r="B83114" t="str">
            <v>WestInact</v>
          </cell>
          <cell r="P83114">
            <v>50542</v>
          </cell>
          <cell r="Q83114">
            <v>0</v>
          </cell>
        </row>
        <row r="83115">
          <cell r="B83115" t="str">
            <v>WestInact</v>
          </cell>
          <cell r="P83115">
            <v>61981</v>
          </cell>
          <cell r="Q83115">
            <v>0</v>
          </cell>
        </row>
        <row r="83116">
          <cell r="B83116" t="str">
            <v>WestInact</v>
          </cell>
          <cell r="P83116">
            <v>15263</v>
          </cell>
          <cell r="Q83116">
            <v>0</v>
          </cell>
        </row>
        <row r="83117">
          <cell r="B83117" t="str">
            <v>WestInact</v>
          </cell>
          <cell r="P83117">
            <v>39071</v>
          </cell>
          <cell r="Q83117">
            <v>0</v>
          </cell>
        </row>
        <row r="83118">
          <cell r="B83118" t="str">
            <v>WestInact</v>
          </cell>
          <cell r="P83118">
            <v>86176</v>
          </cell>
          <cell r="Q83118">
            <v>0</v>
          </cell>
        </row>
        <row r="83119">
          <cell r="B83119" t="str">
            <v>WestInact</v>
          </cell>
          <cell r="P83119">
            <v>110046</v>
          </cell>
          <cell r="Q83119">
            <v>0</v>
          </cell>
        </row>
        <row r="83120">
          <cell r="B83120" t="str">
            <v>WestInact</v>
          </cell>
          <cell r="P83120">
            <v>19250</v>
          </cell>
          <cell r="Q83120">
            <v>0</v>
          </cell>
        </row>
        <row r="83121">
          <cell r="B83121" t="str">
            <v>WestInact</v>
          </cell>
          <cell r="P83121">
            <v>54776</v>
          </cell>
          <cell r="Q83121">
            <v>0</v>
          </cell>
        </row>
        <row r="83122">
          <cell r="B83122" t="str">
            <v>WestInact</v>
          </cell>
          <cell r="P83122">
            <v>38606</v>
          </cell>
          <cell r="Q83122">
            <v>0</v>
          </cell>
        </row>
        <row r="83123">
          <cell r="B83123" t="str">
            <v>WestInact</v>
          </cell>
          <cell r="P83123">
            <v>58476</v>
          </cell>
          <cell r="Q83123">
            <v>0</v>
          </cell>
        </row>
        <row r="83124">
          <cell r="B83124" t="str">
            <v>WestInact</v>
          </cell>
          <cell r="P83124">
            <v>87758</v>
          </cell>
          <cell r="Q83124">
            <v>0</v>
          </cell>
        </row>
        <row r="83125">
          <cell r="B83125" t="str">
            <v>WestInact</v>
          </cell>
          <cell r="P83125">
            <v>48775</v>
          </cell>
          <cell r="Q83125">
            <v>0</v>
          </cell>
        </row>
        <row r="83126">
          <cell r="B83126" t="str">
            <v>WestInact</v>
          </cell>
          <cell r="P83126">
            <v>86176</v>
          </cell>
          <cell r="Q83126">
            <v>0</v>
          </cell>
        </row>
        <row r="83127">
          <cell r="B83127" t="str">
            <v>WestInact</v>
          </cell>
          <cell r="P83127">
            <v>198597</v>
          </cell>
          <cell r="Q83127">
            <v>0</v>
          </cell>
        </row>
        <row r="83128">
          <cell r="B83128" t="str">
            <v>WestInact</v>
          </cell>
          <cell r="P83128">
            <v>29315</v>
          </cell>
          <cell r="Q83128">
            <v>0</v>
          </cell>
        </row>
        <row r="83129">
          <cell r="B83129" t="str">
            <v>WestInact</v>
          </cell>
          <cell r="P83129">
            <v>31884</v>
          </cell>
          <cell r="Q83129">
            <v>0</v>
          </cell>
        </row>
        <row r="83130">
          <cell r="B83130" t="str">
            <v>WestInact</v>
          </cell>
          <cell r="P83130">
            <v>67199</v>
          </cell>
          <cell r="Q83130">
            <v>0</v>
          </cell>
        </row>
        <row r="83131">
          <cell r="B83131" t="str">
            <v>WestInact</v>
          </cell>
          <cell r="P83131">
            <v>217480</v>
          </cell>
          <cell r="Q83131">
            <v>0</v>
          </cell>
        </row>
        <row r="83132">
          <cell r="B83132" t="str">
            <v>WestInact</v>
          </cell>
          <cell r="P83132">
            <v>32873</v>
          </cell>
          <cell r="Q83132">
            <v>0</v>
          </cell>
        </row>
        <row r="83133">
          <cell r="B83133" t="str">
            <v>WestInact</v>
          </cell>
          <cell r="P83133">
            <v>68729</v>
          </cell>
          <cell r="Q83133">
            <v>0</v>
          </cell>
        </row>
        <row r="83134">
          <cell r="B83134" t="str">
            <v>WestInact</v>
          </cell>
          <cell r="P83134">
            <v>43523</v>
          </cell>
          <cell r="Q83134">
            <v>0</v>
          </cell>
        </row>
        <row r="83135">
          <cell r="B83135" t="str">
            <v>WestInact</v>
          </cell>
          <cell r="P83135">
            <v>26571</v>
          </cell>
          <cell r="Q83135">
            <v>0</v>
          </cell>
        </row>
        <row r="83136">
          <cell r="B83136" t="str">
            <v>WestInact</v>
          </cell>
          <cell r="P83136">
            <v>77010</v>
          </cell>
          <cell r="Q83136">
            <v>0</v>
          </cell>
        </row>
        <row r="83137">
          <cell r="B83137" t="str">
            <v>WestInact</v>
          </cell>
          <cell r="P83137">
            <v>54776</v>
          </cell>
          <cell r="Q83137">
            <v>0</v>
          </cell>
        </row>
        <row r="83138">
          <cell r="B83138" t="str">
            <v>WestInact</v>
          </cell>
          <cell r="P83138">
            <v>56425</v>
          </cell>
          <cell r="Q83138">
            <v>0</v>
          </cell>
        </row>
        <row r="83139">
          <cell r="B83139" t="str">
            <v>WestInact</v>
          </cell>
          <cell r="P83139">
            <v>81574</v>
          </cell>
          <cell r="Q83139">
            <v>0</v>
          </cell>
        </row>
        <row r="83140">
          <cell r="B83140" t="str">
            <v>WestInact</v>
          </cell>
          <cell r="P83140">
            <v>67199</v>
          </cell>
          <cell r="Q83140">
            <v>0</v>
          </cell>
        </row>
        <row r="83141">
          <cell r="B83141" t="str">
            <v>WestInact</v>
          </cell>
          <cell r="P83141">
            <v>160856</v>
          </cell>
          <cell r="Q83141">
            <v>0</v>
          </cell>
        </row>
        <row r="83142">
          <cell r="B83142" t="str">
            <v>WestInact</v>
          </cell>
          <cell r="P83142">
            <v>20189</v>
          </cell>
          <cell r="Q83142">
            <v>0</v>
          </cell>
        </row>
        <row r="83143">
          <cell r="B83143" t="str">
            <v>WestInact</v>
          </cell>
          <cell r="P83143">
            <v>16619</v>
          </cell>
          <cell r="Q83143">
            <v>0</v>
          </cell>
        </row>
        <row r="83144">
          <cell r="B83144" t="str">
            <v>WestInact</v>
          </cell>
          <cell r="P83144">
            <v>15927</v>
          </cell>
          <cell r="Q83144">
            <v>0</v>
          </cell>
        </row>
        <row r="83145">
          <cell r="B83145" t="str">
            <v>WestInact</v>
          </cell>
          <cell r="P83145">
            <v>35789</v>
          </cell>
          <cell r="Q83145">
            <v>0</v>
          </cell>
        </row>
        <row r="83146">
          <cell r="B83146" t="str">
            <v>WestInact</v>
          </cell>
          <cell r="P83146">
            <v>43269</v>
          </cell>
          <cell r="Q83146">
            <v>0</v>
          </cell>
        </row>
        <row r="83147">
          <cell r="B83147" t="str">
            <v>WestInact</v>
          </cell>
          <cell r="P83147">
            <v>71145</v>
          </cell>
          <cell r="Q83147">
            <v>0</v>
          </cell>
        </row>
        <row r="83148">
          <cell r="B83148" t="str">
            <v>WestInact</v>
          </cell>
          <cell r="P83148">
            <v>10107</v>
          </cell>
          <cell r="Q83148">
            <v>0</v>
          </cell>
        </row>
        <row r="83149">
          <cell r="B83149" t="str">
            <v>WestInact</v>
          </cell>
          <cell r="P83149">
            <v>19163</v>
          </cell>
          <cell r="Q83149">
            <v>0</v>
          </cell>
        </row>
        <row r="83150">
          <cell r="B83150" t="str">
            <v>WestInact</v>
          </cell>
          <cell r="P83150">
            <v>160856</v>
          </cell>
          <cell r="Q83150">
            <v>0</v>
          </cell>
        </row>
        <row r="83151">
          <cell r="B83151" t="str">
            <v>WestInact</v>
          </cell>
          <cell r="P83151">
            <v>50541</v>
          </cell>
          <cell r="Q83151">
            <v>0</v>
          </cell>
        </row>
        <row r="83152">
          <cell r="B83152" t="str">
            <v>WestInact</v>
          </cell>
          <cell r="P83152">
            <v>51178</v>
          </cell>
          <cell r="Q83152">
            <v>0</v>
          </cell>
        </row>
        <row r="83153">
          <cell r="B83153" t="str">
            <v>WestInact</v>
          </cell>
          <cell r="P83153">
            <v>160856</v>
          </cell>
          <cell r="Q83153">
            <v>0</v>
          </cell>
        </row>
        <row r="83154">
          <cell r="B83154" t="str">
            <v>WestInact</v>
          </cell>
          <cell r="P83154">
            <v>50965</v>
          </cell>
          <cell r="Q83154">
            <v>0</v>
          </cell>
        </row>
        <row r="83155">
          <cell r="B83155" t="str">
            <v>WestInact</v>
          </cell>
          <cell r="P83155">
            <v>38490</v>
          </cell>
          <cell r="Q83155">
            <v>0</v>
          </cell>
        </row>
        <row r="83156">
          <cell r="B83156" t="str">
            <v>WestInact</v>
          </cell>
          <cell r="P83156">
            <v>135499</v>
          </cell>
          <cell r="Q83156">
            <v>0</v>
          </cell>
        </row>
        <row r="83157">
          <cell r="B83157" t="str">
            <v>WestInact</v>
          </cell>
          <cell r="P83157">
            <v>64316</v>
          </cell>
          <cell r="Q83157">
            <v>0</v>
          </cell>
        </row>
        <row r="83158">
          <cell r="B83158" t="str">
            <v>WestInact</v>
          </cell>
          <cell r="P83158">
            <v>43984</v>
          </cell>
          <cell r="Q83158">
            <v>0</v>
          </cell>
        </row>
        <row r="83159">
          <cell r="B83159" t="str">
            <v>WestInact</v>
          </cell>
          <cell r="P83159">
            <v>17619</v>
          </cell>
          <cell r="Q83159">
            <v>0</v>
          </cell>
        </row>
        <row r="83160">
          <cell r="B83160" t="str">
            <v>WestInact</v>
          </cell>
          <cell r="P83160">
            <v>14376</v>
          </cell>
          <cell r="Q83160">
            <v>0</v>
          </cell>
        </row>
        <row r="83161">
          <cell r="B83161" t="str">
            <v>WestInact</v>
          </cell>
          <cell r="P83161">
            <v>16317</v>
          </cell>
          <cell r="Q83161">
            <v>0</v>
          </cell>
        </row>
        <row r="83162">
          <cell r="B83162" t="str">
            <v>WestInact</v>
          </cell>
          <cell r="P83162">
            <v>41609</v>
          </cell>
          <cell r="Q83162">
            <v>0</v>
          </cell>
        </row>
        <row r="83163">
          <cell r="B83163" t="str">
            <v>WestInact</v>
          </cell>
          <cell r="P83163">
            <v>27462</v>
          </cell>
          <cell r="Q83163">
            <v>0</v>
          </cell>
        </row>
        <row r="83164">
          <cell r="B83164" t="str">
            <v>WestInact</v>
          </cell>
          <cell r="P83164">
            <v>34895</v>
          </cell>
          <cell r="Q83164">
            <v>0</v>
          </cell>
        </row>
        <row r="83165">
          <cell r="B83165" t="str">
            <v>WestInact</v>
          </cell>
          <cell r="P83165">
            <v>93574</v>
          </cell>
          <cell r="Q83165">
            <v>0</v>
          </cell>
        </row>
        <row r="83166">
          <cell r="B83166" t="str">
            <v>WestInact</v>
          </cell>
          <cell r="P83166">
            <v>15941</v>
          </cell>
          <cell r="Q83166">
            <v>0</v>
          </cell>
        </row>
        <row r="83167">
          <cell r="B83167" t="str">
            <v>WestInact</v>
          </cell>
          <cell r="P83167">
            <v>167953</v>
          </cell>
          <cell r="Q83167">
            <v>0</v>
          </cell>
        </row>
        <row r="83168">
          <cell r="B83168" t="str">
            <v>WestInact</v>
          </cell>
          <cell r="P83168">
            <v>117614</v>
          </cell>
          <cell r="Q83168">
            <v>0</v>
          </cell>
        </row>
        <row r="83169">
          <cell r="B83169" t="str">
            <v>WestInact</v>
          </cell>
          <cell r="P83169">
            <v>145530</v>
          </cell>
          <cell r="Q83169">
            <v>0</v>
          </cell>
        </row>
        <row r="83170">
          <cell r="B83170" t="str">
            <v>WestInact</v>
          </cell>
          <cell r="P83170">
            <v>177230</v>
          </cell>
          <cell r="Q83170">
            <v>0</v>
          </cell>
        </row>
        <row r="83171">
          <cell r="B83171" t="str">
            <v>WestInact</v>
          </cell>
          <cell r="P83171">
            <v>167922</v>
          </cell>
          <cell r="Q83171">
            <v>0</v>
          </cell>
        </row>
        <row r="83172">
          <cell r="B83172" t="str">
            <v>WestInact</v>
          </cell>
          <cell r="P83172">
            <v>153714</v>
          </cell>
          <cell r="Q83172">
            <v>0</v>
          </cell>
        </row>
        <row r="83173">
          <cell r="B83173" t="str">
            <v>WestInact</v>
          </cell>
          <cell r="P83173">
            <v>201105</v>
          </cell>
          <cell r="Q83173">
            <v>0</v>
          </cell>
        </row>
        <row r="83174">
          <cell r="B83174" t="str">
            <v>WestInact</v>
          </cell>
          <cell r="P83174">
            <v>129571</v>
          </cell>
          <cell r="Q83174">
            <v>0</v>
          </cell>
        </row>
        <row r="83175">
          <cell r="B83175" t="str">
            <v>WestInact</v>
          </cell>
          <cell r="P83175">
            <v>158177</v>
          </cell>
          <cell r="Q83175">
            <v>0</v>
          </cell>
        </row>
        <row r="83176">
          <cell r="B83176" t="str">
            <v>WestInact</v>
          </cell>
          <cell r="P83176">
            <v>144570</v>
          </cell>
          <cell r="Q83176">
            <v>0</v>
          </cell>
        </row>
        <row r="83177">
          <cell r="B83177" t="str">
            <v>WestInact</v>
          </cell>
          <cell r="P83177">
            <v>220727</v>
          </cell>
          <cell r="Q83177">
            <v>0</v>
          </cell>
        </row>
        <row r="83178">
          <cell r="B83178" t="str">
            <v>WestInact</v>
          </cell>
          <cell r="P83178">
            <v>164574</v>
          </cell>
          <cell r="Q83178">
            <v>0</v>
          </cell>
        </row>
        <row r="83179">
          <cell r="B83179" t="str">
            <v>WestInact</v>
          </cell>
          <cell r="P83179">
            <v>244940</v>
          </cell>
          <cell r="Q83179">
            <v>0</v>
          </cell>
        </row>
        <row r="83180">
          <cell r="B83180" t="str">
            <v>WestInact</v>
          </cell>
          <cell r="P83180">
            <v>163574</v>
          </cell>
          <cell r="Q83180">
            <v>0</v>
          </cell>
        </row>
        <row r="83181">
          <cell r="B83181" t="str">
            <v>WestInact</v>
          </cell>
          <cell r="P83181">
            <v>136548</v>
          </cell>
          <cell r="Q83181">
            <v>0</v>
          </cell>
        </row>
        <row r="83182">
          <cell r="B83182" t="str">
            <v>WestInact</v>
          </cell>
          <cell r="P83182">
            <v>133503</v>
          </cell>
          <cell r="Q83182">
            <v>0</v>
          </cell>
        </row>
        <row r="83183">
          <cell r="B83183" t="str">
            <v>WestInact</v>
          </cell>
          <cell r="P83183">
            <v>85615</v>
          </cell>
          <cell r="Q83183">
            <v>0</v>
          </cell>
        </row>
        <row r="83184">
          <cell r="B83184" t="str">
            <v>WestInact</v>
          </cell>
          <cell r="P83184">
            <v>256810</v>
          </cell>
          <cell r="Q83184">
            <v>0</v>
          </cell>
        </row>
        <row r="83185">
          <cell r="B83185" t="str">
            <v>WestInact</v>
          </cell>
          <cell r="P83185">
            <v>186662</v>
          </cell>
          <cell r="Q83185">
            <v>0</v>
          </cell>
        </row>
        <row r="83186">
          <cell r="B83186" t="str">
            <v>WestInact</v>
          </cell>
          <cell r="P83186">
            <v>209888</v>
          </cell>
          <cell r="Q83186">
            <v>0</v>
          </cell>
        </row>
        <row r="83187">
          <cell r="B83187" t="str">
            <v>WestInact</v>
          </cell>
          <cell r="P83187">
            <v>154774</v>
          </cell>
          <cell r="Q83187">
            <v>0</v>
          </cell>
        </row>
        <row r="83188">
          <cell r="B83188" t="str">
            <v>WestInact</v>
          </cell>
          <cell r="P83188">
            <v>150010</v>
          </cell>
          <cell r="Q83188">
            <v>0</v>
          </cell>
        </row>
        <row r="83189">
          <cell r="B83189" t="str">
            <v>WestInact</v>
          </cell>
          <cell r="P83189">
            <v>154416</v>
          </cell>
          <cell r="Q83189">
            <v>0</v>
          </cell>
        </row>
        <row r="83190">
          <cell r="B83190" t="str">
            <v>WestInact</v>
          </cell>
          <cell r="P83190">
            <v>158609</v>
          </cell>
          <cell r="Q83190">
            <v>0</v>
          </cell>
        </row>
        <row r="83191">
          <cell r="B83191" t="str">
            <v>WestInact</v>
          </cell>
          <cell r="P83191">
            <v>210601</v>
          </cell>
          <cell r="Q83191">
            <v>0</v>
          </cell>
        </row>
        <row r="83192">
          <cell r="B83192" t="str">
            <v>WestInact</v>
          </cell>
          <cell r="P83192">
            <v>193712</v>
          </cell>
          <cell r="Q83192">
            <v>0</v>
          </cell>
        </row>
        <row r="83193">
          <cell r="B83193" t="str">
            <v>WestInact</v>
          </cell>
          <cell r="P83193">
            <v>91643</v>
          </cell>
          <cell r="Q83193">
            <v>0</v>
          </cell>
        </row>
        <row r="83194">
          <cell r="B83194" t="str">
            <v>WestInact</v>
          </cell>
          <cell r="P83194">
            <v>194989</v>
          </cell>
          <cell r="Q83194">
            <v>0</v>
          </cell>
        </row>
        <row r="83195">
          <cell r="B83195" t="str">
            <v>WestInact</v>
          </cell>
          <cell r="P83195">
            <v>132038</v>
          </cell>
          <cell r="Q83195">
            <v>0</v>
          </cell>
        </row>
        <row r="83196">
          <cell r="B83196" t="str">
            <v>WestInact</v>
          </cell>
          <cell r="P83196">
            <v>34478</v>
          </cell>
          <cell r="Q83196">
            <v>0</v>
          </cell>
        </row>
        <row r="83197">
          <cell r="B83197" t="str">
            <v>WestInact</v>
          </cell>
          <cell r="P83197">
            <v>118954</v>
          </cell>
          <cell r="Q83197">
            <v>0</v>
          </cell>
        </row>
        <row r="83198">
          <cell r="B83198" t="str">
            <v>WestInact</v>
          </cell>
          <cell r="P83198">
            <v>40474</v>
          </cell>
          <cell r="Q83198">
            <v>0</v>
          </cell>
        </row>
        <row r="83199">
          <cell r="B83199" t="str">
            <v>WestInact</v>
          </cell>
          <cell r="P83199">
            <v>16785</v>
          </cell>
          <cell r="Q83199">
            <v>0</v>
          </cell>
        </row>
        <row r="83200">
          <cell r="B83200" t="str">
            <v>WestInact</v>
          </cell>
          <cell r="P83200">
            <v>52778</v>
          </cell>
          <cell r="Q83200">
            <v>0</v>
          </cell>
        </row>
        <row r="83201">
          <cell r="B83201" t="str">
            <v>WestInact</v>
          </cell>
          <cell r="P83201">
            <v>22884</v>
          </cell>
          <cell r="Q83201">
            <v>0</v>
          </cell>
        </row>
        <row r="83202">
          <cell r="B83202" t="str">
            <v>WestInact</v>
          </cell>
          <cell r="P83202">
            <v>20138</v>
          </cell>
          <cell r="Q83202">
            <v>0</v>
          </cell>
        </row>
        <row r="83203">
          <cell r="B83203" t="str">
            <v>WestInact</v>
          </cell>
          <cell r="P83203">
            <v>121169</v>
          </cell>
          <cell r="Q83203">
            <v>0</v>
          </cell>
        </row>
        <row r="83204">
          <cell r="B83204" t="str">
            <v>WestInact</v>
          </cell>
          <cell r="P83204">
            <v>47</v>
          </cell>
          <cell r="Q83204">
            <v>0</v>
          </cell>
        </row>
        <row r="83205">
          <cell r="B83205" t="str">
            <v>WestInact</v>
          </cell>
          <cell r="P83205">
            <v>62732</v>
          </cell>
          <cell r="Q83205">
            <v>0</v>
          </cell>
        </row>
        <row r="83206">
          <cell r="B83206" t="str">
            <v>WestInact</v>
          </cell>
          <cell r="P83206">
            <v>37553</v>
          </cell>
          <cell r="Q83206">
            <v>0</v>
          </cell>
        </row>
        <row r="83207">
          <cell r="B83207" t="str">
            <v>WestInact</v>
          </cell>
          <cell r="P83207">
            <v>77815</v>
          </cell>
          <cell r="Q83207">
            <v>0</v>
          </cell>
        </row>
        <row r="83208">
          <cell r="B83208" t="str">
            <v>WestInact</v>
          </cell>
          <cell r="P83208">
            <v>24842</v>
          </cell>
          <cell r="Q83208">
            <v>0</v>
          </cell>
        </row>
        <row r="83209">
          <cell r="B83209" t="str">
            <v>WestInact</v>
          </cell>
          <cell r="P83209">
            <v>40436</v>
          </cell>
          <cell r="Q83209">
            <v>0</v>
          </cell>
        </row>
        <row r="83210">
          <cell r="B83210" t="str">
            <v>WestInact</v>
          </cell>
          <cell r="P83210">
            <v>29935</v>
          </cell>
          <cell r="Q83210">
            <v>0</v>
          </cell>
        </row>
        <row r="83211">
          <cell r="B83211" t="str">
            <v>WestInact</v>
          </cell>
          <cell r="P83211">
            <v>67481</v>
          </cell>
          <cell r="Q83211">
            <v>0</v>
          </cell>
        </row>
        <row r="83212">
          <cell r="B83212" t="str">
            <v>WestInact</v>
          </cell>
          <cell r="P83212">
            <v>17591</v>
          </cell>
          <cell r="Q83212">
            <v>0</v>
          </cell>
        </row>
        <row r="83213">
          <cell r="B83213" t="str">
            <v>WestInact</v>
          </cell>
          <cell r="P83213">
            <v>135499</v>
          </cell>
          <cell r="Q83213">
            <v>0</v>
          </cell>
        </row>
        <row r="83214">
          <cell r="B83214" t="str">
            <v>WestInact</v>
          </cell>
          <cell r="P83214">
            <v>110778</v>
          </cell>
          <cell r="Q83214">
            <v>0</v>
          </cell>
        </row>
        <row r="83215">
          <cell r="B83215" t="str">
            <v>WestInact</v>
          </cell>
          <cell r="P83215">
            <v>86821</v>
          </cell>
          <cell r="Q83215">
            <v>0</v>
          </cell>
        </row>
        <row r="83216">
          <cell r="B83216" t="str">
            <v>WestInact</v>
          </cell>
          <cell r="P83216">
            <v>103879</v>
          </cell>
          <cell r="Q83216">
            <v>0</v>
          </cell>
        </row>
        <row r="83217">
          <cell r="B83217" t="str">
            <v>WestInact</v>
          </cell>
          <cell r="P83217">
            <v>103835</v>
          </cell>
          <cell r="Q83217">
            <v>0</v>
          </cell>
        </row>
        <row r="83218">
          <cell r="B83218" t="str">
            <v>WestInact</v>
          </cell>
          <cell r="P83218">
            <v>25020</v>
          </cell>
          <cell r="Q83218">
            <v>0</v>
          </cell>
        </row>
        <row r="83219">
          <cell r="B83219" t="str">
            <v>WestInact</v>
          </cell>
          <cell r="P83219">
            <v>20875</v>
          </cell>
          <cell r="Q83219">
            <v>0</v>
          </cell>
        </row>
        <row r="83220">
          <cell r="B83220" t="str">
            <v>WestInact</v>
          </cell>
          <cell r="P83220">
            <v>149736</v>
          </cell>
          <cell r="Q83220">
            <v>0</v>
          </cell>
        </row>
        <row r="83221">
          <cell r="B83221" t="str">
            <v>WestInact</v>
          </cell>
          <cell r="P83221">
            <v>171171</v>
          </cell>
          <cell r="Q83221">
            <v>0</v>
          </cell>
        </row>
        <row r="83222">
          <cell r="B83222" t="str">
            <v>WestInact</v>
          </cell>
          <cell r="P83222">
            <v>76334</v>
          </cell>
          <cell r="Q83222">
            <v>0</v>
          </cell>
        </row>
        <row r="83223">
          <cell r="B83223" t="str">
            <v>WestInact</v>
          </cell>
          <cell r="P83223">
            <v>220728</v>
          </cell>
          <cell r="Q83223">
            <v>0</v>
          </cell>
        </row>
        <row r="83224">
          <cell r="B83224" t="str">
            <v>WestInact</v>
          </cell>
          <cell r="P83224">
            <v>98027</v>
          </cell>
          <cell r="Q83224">
            <v>0</v>
          </cell>
        </row>
        <row r="83225">
          <cell r="B83225" t="str">
            <v>WestInact</v>
          </cell>
          <cell r="P83225">
            <v>201803</v>
          </cell>
          <cell r="Q83225">
            <v>0</v>
          </cell>
        </row>
        <row r="83226">
          <cell r="B83226" t="str">
            <v>WestInact</v>
          </cell>
          <cell r="P83226">
            <v>71217</v>
          </cell>
          <cell r="Q83226">
            <v>0</v>
          </cell>
        </row>
        <row r="83227">
          <cell r="B83227" t="str">
            <v>WestInact</v>
          </cell>
          <cell r="P83227">
            <v>123400</v>
          </cell>
          <cell r="Q83227">
            <v>0</v>
          </cell>
        </row>
        <row r="83228">
          <cell r="B83228" t="str">
            <v>WestInact</v>
          </cell>
          <cell r="P83228">
            <v>60648</v>
          </cell>
          <cell r="Q83228">
            <v>0</v>
          </cell>
        </row>
        <row r="83229">
          <cell r="B83229" t="str">
            <v>WestInact</v>
          </cell>
          <cell r="P83229">
            <v>395306</v>
          </cell>
          <cell r="Q83229">
            <v>0</v>
          </cell>
        </row>
        <row r="83230">
          <cell r="B83230" t="str">
            <v>WestInact</v>
          </cell>
          <cell r="P83230">
            <v>316642</v>
          </cell>
          <cell r="Q83230">
            <v>0</v>
          </cell>
        </row>
        <row r="83231">
          <cell r="B83231" t="str">
            <v>WestInact</v>
          </cell>
          <cell r="P83231">
            <v>849562</v>
          </cell>
          <cell r="Q83231">
            <v>0</v>
          </cell>
        </row>
        <row r="83232">
          <cell r="B83232" t="str">
            <v>WestInact</v>
          </cell>
          <cell r="P83232">
            <v>48871</v>
          </cell>
          <cell r="Q83232">
            <v>0</v>
          </cell>
        </row>
        <row r="83233">
          <cell r="B83233" t="str">
            <v>WestInact</v>
          </cell>
          <cell r="P83233">
            <v>54076</v>
          </cell>
          <cell r="Q83233">
            <v>0</v>
          </cell>
        </row>
        <row r="83234">
          <cell r="B83234" t="str">
            <v>WestInact</v>
          </cell>
          <cell r="P83234">
            <v>10945</v>
          </cell>
          <cell r="Q83234">
            <v>0</v>
          </cell>
        </row>
        <row r="83235">
          <cell r="B83235" t="str">
            <v>WestInact</v>
          </cell>
          <cell r="P83235">
            <v>15655</v>
          </cell>
          <cell r="Q83235">
            <v>0</v>
          </cell>
        </row>
        <row r="83236">
          <cell r="B83236" t="str">
            <v>WestInact</v>
          </cell>
          <cell r="P83236">
            <v>33620</v>
          </cell>
          <cell r="Q83236">
            <v>0</v>
          </cell>
        </row>
        <row r="83237">
          <cell r="B83237" t="str">
            <v>WestInact</v>
          </cell>
          <cell r="P83237">
            <v>56425</v>
          </cell>
          <cell r="Q83237">
            <v>0</v>
          </cell>
        </row>
        <row r="83238">
          <cell r="B83238" t="str">
            <v>WestInact</v>
          </cell>
          <cell r="P83238">
            <v>52530</v>
          </cell>
          <cell r="Q83238">
            <v>0</v>
          </cell>
        </row>
        <row r="83239">
          <cell r="B83239" t="str">
            <v>WestInact</v>
          </cell>
          <cell r="P83239">
            <v>51373</v>
          </cell>
          <cell r="Q83239">
            <v>0</v>
          </cell>
        </row>
        <row r="83240">
          <cell r="B83240" t="str">
            <v>WestInact</v>
          </cell>
          <cell r="P83240">
            <v>35789</v>
          </cell>
          <cell r="Q83240">
            <v>0</v>
          </cell>
        </row>
        <row r="83241">
          <cell r="B83241" t="str">
            <v>WestInact</v>
          </cell>
          <cell r="P83241">
            <v>64575</v>
          </cell>
          <cell r="Q83241">
            <v>0</v>
          </cell>
        </row>
        <row r="83242">
          <cell r="B83242" t="str">
            <v>WestInact</v>
          </cell>
          <cell r="P83242">
            <v>30108</v>
          </cell>
          <cell r="Q83242">
            <v>0</v>
          </cell>
        </row>
        <row r="83243">
          <cell r="B83243" t="str">
            <v>WestInact</v>
          </cell>
          <cell r="P83243">
            <v>47322</v>
          </cell>
          <cell r="Q83243">
            <v>0</v>
          </cell>
        </row>
        <row r="83244">
          <cell r="B83244" t="str">
            <v>WestInact</v>
          </cell>
          <cell r="P83244">
            <v>54776</v>
          </cell>
          <cell r="Q83244">
            <v>0</v>
          </cell>
        </row>
        <row r="83245">
          <cell r="B83245" t="str">
            <v>WestInact</v>
          </cell>
          <cell r="P83245">
            <v>37418</v>
          </cell>
          <cell r="Q83245">
            <v>0</v>
          </cell>
        </row>
        <row r="83246">
          <cell r="B83246" t="str">
            <v>WestInact</v>
          </cell>
          <cell r="P83246">
            <v>17538</v>
          </cell>
          <cell r="Q83246">
            <v>0</v>
          </cell>
        </row>
        <row r="83247">
          <cell r="B83247" t="str">
            <v>WestInact</v>
          </cell>
          <cell r="P83247">
            <v>18034</v>
          </cell>
          <cell r="Q83247">
            <v>0</v>
          </cell>
        </row>
        <row r="83248">
          <cell r="B83248" t="str">
            <v>WestInact</v>
          </cell>
          <cell r="P83248">
            <v>29979</v>
          </cell>
          <cell r="Q83248">
            <v>0</v>
          </cell>
        </row>
        <row r="83249">
          <cell r="B83249" t="str">
            <v>WestInact</v>
          </cell>
          <cell r="P83249">
            <v>54215</v>
          </cell>
          <cell r="Q83249">
            <v>0</v>
          </cell>
        </row>
        <row r="83250">
          <cell r="B83250" t="str">
            <v>WestInact</v>
          </cell>
          <cell r="P83250">
            <v>31884</v>
          </cell>
          <cell r="Q83250">
            <v>0</v>
          </cell>
        </row>
        <row r="83251">
          <cell r="B83251" t="str">
            <v>WestInact</v>
          </cell>
          <cell r="P83251">
            <v>110046</v>
          </cell>
          <cell r="Q83251">
            <v>0</v>
          </cell>
        </row>
        <row r="83252">
          <cell r="B83252" t="str">
            <v>WestInact</v>
          </cell>
          <cell r="P83252">
            <v>41786</v>
          </cell>
          <cell r="Q83252">
            <v>0</v>
          </cell>
        </row>
        <row r="83253">
          <cell r="B83253" t="str">
            <v>WestInact</v>
          </cell>
          <cell r="P83253">
            <v>35127</v>
          </cell>
          <cell r="Q83253">
            <v>0</v>
          </cell>
        </row>
        <row r="83254">
          <cell r="B83254" t="str">
            <v>WestInact</v>
          </cell>
          <cell r="P83254">
            <v>99170</v>
          </cell>
          <cell r="Q83254">
            <v>0</v>
          </cell>
        </row>
        <row r="83255">
          <cell r="B83255" t="str">
            <v>WestInact</v>
          </cell>
          <cell r="P83255">
            <v>148194</v>
          </cell>
          <cell r="Q83255">
            <v>0</v>
          </cell>
        </row>
        <row r="83256">
          <cell r="B83256" t="str">
            <v>WestInact</v>
          </cell>
          <cell r="P83256">
            <v>116156</v>
          </cell>
          <cell r="Q83256">
            <v>0</v>
          </cell>
        </row>
        <row r="83257">
          <cell r="B83257" t="str">
            <v>WestInact</v>
          </cell>
          <cell r="P83257">
            <v>42659</v>
          </cell>
          <cell r="Q83257">
            <v>0</v>
          </cell>
        </row>
        <row r="83258">
          <cell r="B83258" t="str">
            <v>WestInact</v>
          </cell>
          <cell r="P83258">
            <v>13447</v>
          </cell>
          <cell r="Q83258">
            <v>0</v>
          </cell>
        </row>
        <row r="83259">
          <cell r="B83259" t="str">
            <v>WestInact</v>
          </cell>
          <cell r="P83259">
            <v>27403</v>
          </cell>
          <cell r="Q83259">
            <v>0</v>
          </cell>
        </row>
        <row r="83260">
          <cell r="B83260" t="str">
            <v>WestInact</v>
          </cell>
          <cell r="P83260">
            <v>49267</v>
          </cell>
          <cell r="Q83260">
            <v>0</v>
          </cell>
        </row>
        <row r="83261">
          <cell r="B83261" t="str">
            <v>WestInact</v>
          </cell>
          <cell r="P83261">
            <v>69287</v>
          </cell>
          <cell r="Q83261">
            <v>0</v>
          </cell>
        </row>
        <row r="83262">
          <cell r="B83262" t="str">
            <v>WestInact</v>
          </cell>
          <cell r="P83262">
            <v>17619</v>
          </cell>
          <cell r="Q83262">
            <v>0</v>
          </cell>
        </row>
        <row r="83263">
          <cell r="B83263" t="str">
            <v>WestInact</v>
          </cell>
          <cell r="P83263">
            <v>38606</v>
          </cell>
          <cell r="Q83263">
            <v>0</v>
          </cell>
        </row>
        <row r="83264">
          <cell r="B83264" t="str">
            <v>WestInact</v>
          </cell>
          <cell r="P83264">
            <v>89090</v>
          </cell>
          <cell r="Q83264">
            <v>0</v>
          </cell>
        </row>
        <row r="83265">
          <cell r="B83265" t="str">
            <v>WestInact</v>
          </cell>
          <cell r="P83265">
            <v>60437</v>
          </cell>
          <cell r="Q83265">
            <v>0</v>
          </cell>
        </row>
        <row r="83266">
          <cell r="B83266" t="str">
            <v>WestInact</v>
          </cell>
          <cell r="P83266">
            <v>68452</v>
          </cell>
          <cell r="Q83266">
            <v>0</v>
          </cell>
        </row>
        <row r="83267">
          <cell r="B83267" t="str">
            <v>WestInact</v>
          </cell>
          <cell r="P83267">
            <v>110046</v>
          </cell>
          <cell r="Q83267">
            <v>0</v>
          </cell>
        </row>
        <row r="83268">
          <cell r="B83268" t="str">
            <v>WestInact</v>
          </cell>
          <cell r="P83268">
            <v>34587</v>
          </cell>
          <cell r="Q83268">
            <v>0</v>
          </cell>
        </row>
        <row r="83269">
          <cell r="B83269" t="str">
            <v>WestInact</v>
          </cell>
          <cell r="P83269">
            <v>29979</v>
          </cell>
          <cell r="Q83269">
            <v>0</v>
          </cell>
        </row>
        <row r="83270">
          <cell r="B83270" t="str">
            <v>WestInact</v>
          </cell>
          <cell r="P83270">
            <v>54776</v>
          </cell>
          <cell r="Q83270">
            <v>0</v>
          </cell>
        </row>
        <row r="83271">
          <cell r="B83271" t="str">
            <v>WestInact</v>
          </cell>
          <cell r="P83271">
            <v>67199</v>
          </cell>
          <cell r="Q83271">
            <v>0</v>
          </cell>
        </row>
        <row r="83272">
          <cell r="B83272" t="str">
            <v>WestInact</v>
          </cell>
          <cell r="P83272">
            <v>38606</v>
          </cell>
          <cell r="Q83272">
            <v>0</v>
          </cell>
        </row>
        <row r="83273">
          <cell r="B83273" t="str">
            <v>WestInact</v>
          </cell>
          <cell r="P83273">
            <v>56425</v>
          </cell>
          <cell r="Q83273">
            <v>0</v>
          </cell>
        </row>
        <row r="83274">
          <cell r="B83274" t="str">
            <v>WestInact</v>
          </cell>
          <cell r="P83274">
            <v>83115</v>
          </cell>
          <cell r="Q83274">
            <v>0</v>
          </cell>
        </row>
        <row r="83275">
          <cell r="B83275" t="str">
            <v>WestInact</v>
          </cell>
          <cell r="P83275">
            <v>66257</v>
          </cell>
          <cell r="Q83275">
            <v>0</v>
          </cell>
        </row>
        <row r="83276">
          <cell r="B83276" t="str">
            <v>WestInact</v>
          </cell>
          <cell r="P83276">
            <v>147567</v>
          </cell>
          <cell r="Q83276">
            <v>0</v>
          </cell>
        </row>
        <row r="83277">
          <cell r="B83277" t="str">
            <v>WestInact</v>
          </cell>
          <cell r="P83277">
            <v>29278</v>
          </cell>
          <cell r="Q83277">
            <v>0</v>
          </cell>
        </row>
        <row r="83278">
          <cell r="B83278" t="str">
            <v>WestInact</v>
          </cell>
          <cell r="P83278">
            <v>31884</v>
          </cell>
          <cell r="Q83278">
            <v>0</v>
          </cell>
        </row>
        <row r="83279">
          <cell r="B83279" t="str">
            <v>WestInact</v>
          </cell>
          <cell r="P83279">
            <v>39071</v>
          </cell>
          <cell r="Q83279">
            <v>0</v>
          </cell>
        </row>
        <row r="83280">
          <cell r="B83280" t="str">
            <v>WestInact</v>
          </cell>
          <cell r="P83280">
            <v>56425</v>
          </cell>
          <cell r="Q83280">
            <v>0</v>
          </cell>
        </row>
        <row r="83281">
          <cell r="B83281" t="str">
            <v>WestInact</v>
          </cell>
          <cell r="P83281">
            <v>43636</v>
          </cell>
          <cell r="Q83281">
            <v>0</v>
          </cell>
        </row>
        <row r="83282">
          <cell r="B83282" t="str">
            <v>WestInact</v>
          </cell>
          <cell r="P83282">
            <v>122765</v>
          </cell>
          <cell r="Q83282">
            <v>0</v>
          </cell>
        </row>
        <row r="83283">
          <cell r="B83283" t="str">
            <v>WestInact</v>
          </cell>
          <cell r="P83283">
            <v>122765</v>
          </cell>
          <cell r="Q83283">
            <v>0</v>
          </cell>
        </row>
        <row r="83284">
          <cell r="B83284" t="str">
            <v>WestInact</v>
          </cell>
          <cell r="P83284">
            <v>52866</v>
          </cell>
          <cell r="Q83284">
            <v>0</v>
          </cell>
        </row>
        <row r="83285">
          <cell r="B83285" t="str">
            <v>WestInact</v>
          </cell>
          <cell r="P83285">
            <v>54220</v>
          </cell>
          <cell r="Q83285">
            <v>0</v>
          </cell>
        </row>
        <row r="83286">
          <cell r="B83286" t="str">
            <v>WestInact</v>
          </cell>
          <cell r="P83286">
            <v>27403</v>
          </cell>
          <cell r="Q83286">
            <v>0</v>
          </cell>
        </row>
        <row r="83287">
          <cell r="B83287" t="str">
            <v>WestInact</v>
          </cell>
          <cell r="P83287">
            <v>35637</v>
          </cell>
          <cell r="Q83287">
            <v>0</v>
          </cell>
        </row>
        <row r="83288">
          <cell r="B83288" t="str">
            <v>WestInact</v>
          </cell>
          <cell r="P83288">
            <v>58476</v>
          </cell>
          <cell r="Q83288">
            <v>0</v>
          </cell>
        </row>
        <row r="83289">
          <cell r="B83289" t="str">
            <v>WestInact</v>
          </cell>
          <cell r="P83289">
            <v>25107</v>
          </cell>
          <cell r="Q83289">
            <v>0</v>
          </cell>
        </row>
        <row r="83290">
          <cell r="B83290" t="str">
            <v>WestInact</v>
          </cell>
          <cell r="P83290">
            <v>40474</v>
          </cell>
          <cell r="Q83290">
            <v>0</v>
          </cell>
        </row>
        <row r="83291">
          <cell r="B83291" t="str">
            <v>WestInact</v>
          </cell>
          <cell r="P83291">
            <v>32734</v>
          </cell>
          <cell r="Q83291">
            <v>0</v>
          </cell>
        </row>
        <row r="83292">
          <cell r="B83292" t="str">
            <v>WestInact</v>
          </cell>
          <cell r="P83292">
            <v>31338</v>
          </cell>
          <cell r="Q83292">
            <v>0</v>
          </cell>
        </row>
        <row r="83293">
          <cell r="B83293" t="str">
            <v>WestInact</v>
          </cell>
          <cell r="P83293">
            <v>29979</v>
          </cell>
          <cell r="Q83293">
            <v>0</v>
          </cell>
        </row>
        <row r="83294">
          <cell r="B83294" t="str">
            <v>WestInact</v>
          </cell>
          <cell r="P83294">
            <v>163341</v>
          </cell>
          <cell r="Q83294">
            <v>0</v>
          </cell>
        </row>
        <row r="83295">
          <cell r="B83295" t="str">
            <v>WestInact</v>
          </cell>
          <cell r="P83295">
            <v>27743</v>
          </cell>
          <cell r="Q83295">
            <v>0</v>
          </cell>
        </row>
        <row r="83296">
          <cell r="B83296" t="str">
            <v>WestInact</v>
          </cell>
          <cell r="P83296">
            <v>45179</v>
          </cell>
          <cell r="Q83296">
            <v>0</v>
          </cell>
        </row>
        <row r="83297">
          <cell r="B83297" t="str">
            <v>WestInact</v>
          </cell>
          <cell r="P83297">
            <v>93586</v>
          </cell>
          <cell r="Q83297">
            <v>0</v>
          </cell>
        </row>
        <row r="83298">
          <cell r="B83298" t="str">
            <v>WestInact</v>
          </cell>
          <cell r="P83298">
            <v>24997</v>
          </cell>
          <cell r="Q83298">
            <v>0</v>
          </cell>
        </row>
        <row r="83299">
          <cell r="B83299" t="str">
            <v>WestInact</v>
          </cell>
          <cell r="P83299">
            <v>67262</v>
          </cell>
          <cell r="Q83299">
            <v>0</v>
          </cell>
        </row>
        <row r="83300">
          <cell r="B83300" t="str">
            <v>WestInact</v>
          </cell>
          <cell r="P83300">
            <v>129966</v>
          </cell>
          <cell r="Q83300">
            <v>0</v>
          </cell>
        </row>
        <row r="83301">
          <cell r="B83301" t="str">
            <v>WestInact</v>
          </cell>
          <cell r="P83301">
            <v>152089</v>
          </cell>
          <cell r="Q83301">
            <v>0</v>
          </cell>
        </row>
        <row r="83302">
          <cell r="B83302" t="str">
            <v>WestInact</v>
          </cell>
          <cell r="P83302">
            <v>123411</v>
          </cell>
          <cell r="Q83302">
            <v>0</v>
          </cell>
        </row>
        <row r="83303">
          <cell r="B83303" t="str">
            <v>WestInact</v>
          </cell>
          <cell r="P83303">
            <v>64390</v>
          </cell>
          <cell r="Q83303">
            <v>0</v>
          </cell>
        </row>
        <row r="83304">
          <cell r="B83304" t="str">
            <v>WestInact</v>
          </cell>
          <cell r="P83304">
            <v>60451</v>
          </cell>
          <cell r="Q83304">
            <v>0</v>
          </cell>
        </row>
        <row r="83305">
          <cell r="B83305" t="str">
            <v>WestInact</v>
          </cell>
          <cell r="P83305">
            <v>88116</v>
          </cell>
          <cell r="Q83305">
            <v>0</v>
          </cell>
        </row>
        <row r="83306">
          <cell r="B83306" t="str">
            <v>WestInact</v>
          </cell>
          <cell r="P83306">
            <v>97357</v>
          </cell>
          <cell r="Q83306">
            <v>0</v>
          </cell>
        </row>
        <row r="83307">
          <cell r="B83307" t="str">
            <v>WestInact</v>
          </cell>
          <cell r="P83307">
            <v>189007</v>
          </cell>
          <cell r="Q83307">
            <v>0</v>
          </cell>
        </row>
        <row r="83308">
          <cell r="B83308" t="str">
            <v>WestInact</v>
          </cell>
          <cell r="P83308">
            <v>184804</v>
          </cell>
          <cell r="Q83308">
            <v>0</v>
          </cell>
        </row>
        <row r="83309">
          <cell r="B83309" t="str">
            <v>WestInact</v>
          </cell>
          <cell r="P83309">
            <v>64316</v>
          </cell>
          <cell r="Q83309">
            <v>0</v>
          </cell>
        </row>
        <row r="83310">
          <cell r="B83310" t="str">
            <v>WestInact</v>
          </cell>
          <cell r="P83310">
            <v>67001</v>
          </cell>
          <cell r="Q83310">
            <v>0</v>
          </cell>
        </row>
        <row r="83311">
          <cell r="B83311" t="str">
            <v>WestInact</v>
          </cell>
          <cell r="P83311">
            <v>255789</v>
          </cell>
          <cell r="Q83311">
            <v>0</v>
          </cell>
        </row>
        <row r="83312">
          <cell r="B83312" t="str">
            <v>WestInact</v>
          </cell>
          <cell r="P83312">
            <v>109420</v>
          </cell>
          <cell r="Q83312">
            <v>0</v>
          </cell>
        </row>
        <row r="83313">
          <cell r="B83313" t="str">
            <v>WestInact</v>
          </cell>
          <cell r="P83313">
            <v>52530</v>
          </cell>
          <cell r="Q83313">
            <v>0</v>
          </cell>
        </row>
        <row r="83314">
          <cell r="B83314" t="str">
            <v>WestInact</v>
          </cell>
          <cell r="P83314">
            <v>86176</v>
          </cell>
          <cell r="Q83314">
            <v>0</v>
          </cell>
        </row>
        <row r="83315">
          <cell r="B83315" t="str">
            <v>WestInact</v>
          </cell>
          <cell r="P83315">
            <v>24997</v>
          </cell>
          <cell r="Q83315">
            <v>0</v>
          </cell>
        </row>
        <row r="83316">
          <cell r="B83316" t="str">
            <v>WestInact</v>
          </cell>
          <cell r="P83316">
            <v>14338</v>
          </cell>
          <cell r="Q83316">
            <v>0</v>
          </cell>
        </row>
        <row r="83317">
          <cell r="B83317" t="str">
            <v>WestInact</v>
          </cell>
          <cell r="P83317">
            <v>56425</v>
          </cell>
          <cell r="Q83317">
            <v>0</v>
          </cell>
        </row>
        <row r="83318">
          <cell r="B83318" t="str">
            <v>WestInact</v>
          </cell>
          <cell r="P83318">
            <v>198441</v>
          </cell>
          <cell r="Q83318">
            <v>0</v>
          </cell>
        </row>
        <row r="83319">
          <cell r="B83319" t="str">
            <v>WestInact</v>
          </cell>
          <cell r="P83319">
            <v>54776</v>
          </cell>
          <cell r="Q83319">
            <v>0</v>
          </cell>
        </row>
        <row r="83320">
          <cell r="B83320" t="str">
            <v>WestInact</v>
          </cell>
          <cell r="P83320">
            <v>97357</v>
          </cell>
          <cell r="Q83320">
            <v>0</v>
          </cell>
        </row>
        <row r="83321">
          <cell r="B83321" t="str">
            <v>WestInact</v>
          </cell>
          <cell r="P83321">
            <v>82526</v>
          </cell>
          <cell r="Q83321">
            <v>0</v>
          </cell>
        </row>
        <row r="83322">
          <cell r="B83322" t="str">
            <v>WestInact</v>
          </cell>
          <cell r="P83322">
            <v>11454</v>
          </cell>
          <cell r="Q83322">
            <v>0</v>
          </cell>
        </row>
        <row r="83323">
          <cell r="B83323" t="str">
            <v>WestInact</v>
          </cell>
          <cell r="P83323">
            <v>83115</v>
          </cell>
          <cell r="Q83323">
            <v>0</v>
          </cell>
        </row>
        <row r="83324">
          <cell r="B83324" t="str">
            <v>WestInact</v>
          </cell>
          <cell r="P83324">
            <v>32734</v>
          </cell>
          <cell r="Q83324">
            <v>0</v>
          </cell>
        </row>
        <row r="83325">
          <cell r="B83325" t="str">
            <v>WestInact</v>
          </cell>
          <cell r="P83325">
            <v>33017</v>
          </cell>
          <cell r="Q83325">
            <v>0</v>
          </cell>
        </row>
        <row r="83326">
          <cell r="B83326" t="str">
            <v>WestInact</v>
          </cell>
          <cell r="P83326">
            <v>98110</v>
          </cell>
          <cell r="Q83326">
            <v>0</v>
          </cell>
        </row>
        <row r="83327">
          <cell r="B83327" t="str">
            <v>WestInact</v>
          </cell>
          <cell r="P83327">
            <v>19714</v>
          </cell>
          <cell r="Q83327">
            <v>0</v>
          </cell>
        </row>
        <row r="83328">
          <cell r="B83328" t="str">
            <v>WestInact</v>
          </cell>
          <cell r="P83328">
            <v>14267</v>
          </cell>
          <cell r="Q83328">
            <v>0</v>
          </cell>
        </row>
        <row r="83329">
          <cell r="B83329" t="str">
            <v>WestInact</v>
          </cell>
          <cell r="P83329">
            <v>38701</v>
          </cell>
          <cell r="Q83329">
            <v>0</v>
          </cell>
        </row>
        <row r="83330">
          <cell r="B83330" t="str">
            <v>WestInact</v>
          </cell>
          <cell r="P83330">
            <v>83115</v>
          </cell>
          <cell r="Q83330">
            <v>0</v>
          </cell>
        </row>
        <row r="83331">
          <cell r="B83331" t="str">
            <v>WestInact</v>
          </cell>
          <cell r="P83331">
            <v>17538</v>
          </cell>
          <cell r="Q83331">
            <v>0</v>
          </cell>
        </row>
        <row r="83332">
          <cell r="B83332" t="str">
            <v>WestInact</v>
          </cell>
          <cell r="P83332">
            <v>20983</v>
          </cell>
          <cell r="Q83332">
            <v>0</v>
          </cell>
        </row>
        <row r="83333">
          <cell r="B83333" t="str">
            <v>WestInact</v>
          </cell>
          <cell r="P83333">
            <v>33778</v>
          </cell>
          <cell r="Q83333">
            <v>0</v>
          </cell>
        </row>
        <row r="83334">
          <cell r="B83334" t="str">
            <v>WestInact</v>
          </cell>
          <cell r="P83334">
            <v>37401</v>
          </cell>
          <cell r="Q83334">
            <v>0</v>
          </cell>
        </row>
        <row r="83335">
          <cell r="B83335" t="str">
            <v>WestInact</v>
          </cell>
          <cell r="P83335">
            <v>74262</v>
          </cell>
          <cell r="Q83335">
            <v>0</v>
          </cell>
        </row>
        <row r="83336">
          <cell r="B83336" t="str">
            <v>WestInact</v>
          </cell>
          <cell r="P83336">
            <v>87956</v>
          </cell>
          <cell r="Q83336">
            <v>0</v>
          </cell>
        </row>
        <row r="83337">
          <cell r="B83337" t="str">
            <v>WestInact</v>
          </cell>
          <cell r="P83337">
            <v>72240</v>
          </cell>
          <cell r="Q83337">
            <v>0</v>
          </cell>
        </row>
        <row r="83338">
          <cell r="B83338" t="str">
            <v>WestInact</v>
          </cell>
          <cell r="P83338">
            <v>12703</v>
          </cell>
          <cell r="Q83338">
            <v>0</v>
          </cell>
        </row>
        <row r="83339">
          <cell r="B83339" t="str">
            <v>WestInact</v>
          </cell>
          <cell r="P83339">
            <v>15927</v>
          </cell>
          <cell r="Q83339">
            <v>0</v>
          </cell>
        </row>
        <row r="83340">
          <cell r="B83340" t="str">
            <v>WestInact</v>
          </cell>
          <cell r="P83340">
            <v>17619</v>
          </cell>
          <cell r="Q83340">
            <v>0</v>
          </cell>
        </row>
        <row r="83341">
          <cell r="B83341" t="str">
            <v>WestInact</v>
          </cell>
          <cell r="P83341">
            <v>50541</v>
          </cell>
          <cell r="Q83341">
            <v>0</v>
          </cell>
        </row>
        <row r="83342">
          <cell r="B83342" t="str">
            <v>WestInact</v>
          </cell>
          <cell r="P83342">
            <v>65068</v>
          </cell>
          <cell r="Q83342">
            <v>0</v>
          </cell>
        </row>
        <row r="83343">
          <cell r="B83343" t="str">
            <v>WestInact</v>
          </cell>
          <cell r="P83343">
            <v>17009</v>
          </cell>
          <cell r="Q83343">
            <v>0</v>
          </cell>
        </row>
        <row r="83344">
          <cell r="B83344" t="str">
            <v>WestInact</v>
          </cell>
          <cell r="P83344">
            <v>60518</v>
          </cell>
          <cell r="Q83344">
            <v>0</v>
          </cell>
        </row>
        <row r="83345">
          <cell r="B83345" t="str">
            <v>WestInact</v>
          </cell>
          <cell r="P83345">
            <v>54776</v>
          </cell>
          <cell r="Q83345">
            <v>0</v>
          </cell>
        </row>
        <row r="83346">
          <cell r="B83346" t="str">
            <v>WestInact</v>
          </cell>
          <cell r="P83346">
            <v>29451</v>
          </cell>
          <cell r="Q83346">
            <v>0</v>
          </cell>
        </row>
        <row r="83347">
          <cell r="B83347" t="str">
            <v>WestInact</v>
          </cell>
          <cell r="P83347">
            <v>102647</v>
          </cell>
          <cell r="Q83347">
            <v>0</v>
          </cell>
        </row>
        <row r="83348">
          <cell r="B83348" t="str">
            <v>WestInact</v>
          </cell>
          <cell r="P83348">
            <v>226855</v>
          </cell>
          <cell r="Q83348">
            <v>0</v>
          </cell>
        </row>
        <row r="83349">
          <cell r="B83349" t="str">
            <v>WestInact</v>
          </cell>
          <cell r="P83349">
            <v>29979</v>
          </cell>
          <cell r="Q83349">
            <v>0</v>
          </cell>
        </row>
        <row r="83350">
          <cell r="B83350" t="str">
            <v>WestInact</v>
          </cell>
          <cell r="P83350">
            <v>34285</v>
          </cell>
          <cell r="Q83350">
            <v>0</v>
          </cell>
        </row>
        <row r="83351">
          <cell r="B83351" t="str">
            <v>WestInact</v>
          </cell>
          <cell r="P83351">
            <v>17619</v>
          </cell>
          <cell r="Q83351">
            <v>0</v>
          </cell>
        </row>
        <row r="83352">
          <cell r="B83352" t="str">
            <v>WestInact</v>
          </cell>
          <cell r="P83352">
            <v>27403</v>
          </cell>
          <cell r="Q83352">
            <v>0</v>
          </cell>
        </row>
        <row r="83353">
          <cell r="B83353" t="str">
            <v>WestInact</v>
          </cell>
          <cell r="P83353">
            <v>29979</v>
          </cell>
          <cell r="Q83353">
            <v>0</v>
          </cell>
        </row>
        <row r="83354">
          <cell r="B83354" t="str">
            <v>WestInact</v>
          </cell>
          <cell r="P83354">
            <v>47046</v>
          </cell>
          <cell r="Q83354">
            <v>0</v>
          </cell>
        </row>
        <row r="83355">
          <cell r="B83355" t="str">
            <v>WestInact</v>
          </cell>
          <cell r="P83355">
            <v>19808</v>
          </cell>
          <cell r="Q83355">
            <v>0</v>
          </cell>
        </row>
        <row r="83356">
          <cell r="B83356" t="str">
            <v>WestInact</v>
          </cell>
          <cell r="P83356">
            <v>45341</v>
          </cell>
          <cell r="Q83356">
            <v>0</v>
          </cell>
        </row>
        <row r="83357">
          <cell r="B83357" t="str">
            <v>WestInact</v>
          </cell>
          <cell r="P83357">
            <v>59062</v>
          </cell>
          <cell r="Q83357">
            <v>0</v>
          </cell>
        </row>
        <row r="83358">
          <cell r="B83358" t="str">
            <v>WestInact</v>
          </cell>
          <cell r="P83358">
            <v>20890</v>
          </cell>
          <cell r="Q83358">
            <v>0</v>
          </cell>
        </row>
        <row r="83359">
          <cell r="B83359" t="str">
            <v>WestInact</v>
          </cell>
          <cell r="P83359">
            <v>17538</v>
          </cell>
          <cell r="Q83359">
            <v>0</v>
          </cell>
        </row>
        <row r="83360">
          <cell r="B83360" t="str">
            <v>WestInact</v>
          </cell>
          <cell r="P83360">
            <v>83601</v>
          </cell>
          <cell r="Q83360">
            <v>0</v>
          </cell>
        </row>
        <row r="83361">
          <cell r="B83361" t="str">
            <v>WestInact</v>
          </cell>
          <cell r="P83361">
            <v>86176</v>
          </cell>
          <cell r="Q83361">
            <v>0</v>
          </cell>
        </row>
        <row r="83362">
          <cell r="B83362" t="str">
            <v>WestInact</v>
          </cell>
          <cell r="P83362">
            <v>19250</v>
          </cell>
          <cell r="Q83362">
            <v>0</v>
          </cell>
        </row>
        <row r="83363">
          <cell r="B83363" t="str">
            <v>WestInact</v>
          </cell>
          <cell r="P83363">
            <v>59000</v>
          </cell>
          <cell r="Q83363">
            <v>0</v>
          </cell>
        </row>
        <row r="83364">
          <cell r="B83364" t="str">
            <v>WestInact</v>
          </cell>
          <cell r="P83364">
            <v>73944</v>
          </cell>
          <cell r="Q83364">
            <v>0</v>
          </cell>
        </row>
        <row r="83365">
          <cell r="B83365" t="str">
            <v>WestInact</v>
          </cell>
          <cell r="P83365">
            <v>20983</v>
          </cell>
          <cell r="Q83365">
            <v>0</v>
          </cell>
        </row>
        <row r="83366">
          <cell r="B83366" t="str">
            <v>WestInact</v>
          </cell>
          <cell r="P83366">
            <v>27403</v>
          </cell>
          <cell r="Q83366">
            <v>0</v>
          </cell>
        </row>
        <row r="83367">
          <cell r="B83367" t="str">
            <v>WestInact</v>
          </cell>
          <cell r="P83367">
            <v>98110</v>
          </cell>
          <cell r="Q83367">
            <v>0</v>
          </cell>
        </row>
        <row r="83368">
          <cell r="B83368" t="str">
            <v>WestInact</v>
          </cell>
          <cell r="P83368">
            <v>17619</v>
          </cell>
          <cell r="Q83368">
            <v>0</v>
          </cell>
        </row>
        <row r="83369">
          <cell r="B83369" t="str">
            <v>WestInact</v>
          </cell>
          <cell r="P83369">
            <v>51373</v>
          </cell>
          <cell r="Q83369">
            <v>0</v>
          </cell>
        </row>
        <row r="83370">
          <cell r="B83370" t="str">
            <v>WestInact</v>
          </cell>
          <cell r="P83370">
            <v>271925</v>
          </cell>
          <cell r="Q83370">
            <v>0</v>
          </cell>
        </row>
        <row r="83371">
          <cell r="B83371" t="str">
            <v>WestInact</v>
          </cell>
          <cell r="P83371">
            <v>20890</v>
          </cell>
          <cell r="Q83371">
            <v>0</v>
          </cell>
        </row>
        <row r="83372">
          <cell r="B83372" t="str">
            <v>WestInact</v>
          </cell>
          <cell r="P83372">
            <v>226855</v>
          </cell>
          <cell r="Q83372">
            <v>0</v>
          </cell>
        </row>
        <row r="83373">
          <cell r="B83373" t="str">
            <v>WestInact</v>
          </cell>
          <cell r="P83373">
            <v>20890</v>
          </cell>
          <cell r="Q83373">
            <v>0</v>
          </cell>
        </row>
        <row r="83374">
          <cell r="B83374" t="str">
            <v>WestInact</v>
          </cell>
          <cell r="P83374">
            <v>29979</v>
          </cell>
          <cell r="Q83374">
            <v>0</v>
          </cell>
        </row>
        <row r="83375">
          <cell r="B83375" t="str">
            <v>WestInact</v>
          </cell>
          <cell r="P83375">
            <v>25802</v>
          </cell>
          <cell r="Q83375">
            <v>0</v>
          </cell>
        </row>
        <row r="83376">
          <cell r="B83376" t="str">
            <v>WestInact</v>
          </cell>
          <cell r="P83376">
            <v>48939</v>
          </cell>
          <cell r="Q83376">
            <v>0</v>
          </cell>
        </row>
        <row r="83377">
          <cell r="B83377" t="str">
            <v>WestInact</v>
          </cell>
          <cell r="P83377">
            <v>28528</v>
          </cell>
          <cell r="Q83377">
            <v>0</v>
          </cell>
        </row>
        <row r="83378">
          <cell r="B83378" t="str">
            <v>WestInact</v>
          </cell>
          <cell r="P83378">
            <v>94954</v>
          </cell>
          <cell r="Q83378">
            <v>0</v>
          </cell>
        </row>
        <row r="83379">
          <cell r="B83379" t="str">
            <v>WestInact</v>
          </cell>
          <cell r="P83379">
            <v>11454</v>
          </cell>
          <cell r="Q83379">
            <v>0</v>
          </cell>
        </row>
        <row r="83380">
          <cell r="B83380" t="str">
            <v>WestInact</v>
          </cell>
          <cell r="P83380">
            <v>22802</v>
          </cell>
          <cell r="Q83380">
            <v>0</v>
          </cell>
        </row>
        <row r="83381">
          <cell r="B83381" t="str">
            <v>WestInact</v>
          </cell>
          <cell r="P83381">
            <v>21121</v>
          </cell>
          <cell r="Q83381">
            <v>0</v>
          </cell>
        </row>
        <row r="83382">
          <cell r="B83382" t="str">
            <v>WestInact</v>
          </cell>
          <cell r="P83382">
            <v>46742</v>
          </cell>
          <cell r="Q83382">
            <v>0</v>
          </cell>
        </row>
        <row r="83383">
          <cell r="B83383" t="str">
            <v>WestInact</v>
          </cell>
          <cell r="P83383">
            <v>27522</v>
          </cell>
          <cell r="Q83383">
            <v>0</v>
          </cell>
        </row>
        <row r="83384">
          <cell r="B83384" t="str">
            <v>WestInact</v>
          </cell>
          <cell r="P83384">
            <v>40644</v>
          </cell>
          <cell r="Q83384">
            <v>0</v>
          </cell>
        </row>
        <row r="83385">
          <cell r="B83385" t="str">
            <v>WestInact</v>
          </cell>
          <cell r="P83385">
            <v>55005</v>
          </cell>
          <cell r="Q83385">
            <v>0</v>
          </cell>
        </row>
        <row r="83386">
          <cell r="B83386" t="str">
            <v>WestInact</v>
          </cell>
          <cell r="P83386">
            <v>24997</v>
          </cell>
          <cell r="Q83386">
            <v>0</v>
          </cell>
        </row>
        <row r="83387">
          <cell r="B83387" t="str">
            <v>WestInact</v>
          </cell>
          <cell r="P83387">
            <v>22341</v>
          </cell>
          <cell r="Q83387">
            <v>0</v>
          </cell>
        </row>
        <row r="83388">
          <cell r="B83388" t="str">
            <v>WestInact</v>
          </cell>
          <cell r="P83388">
            <v>45879</v>
          </cell>
          <cell r="Q83388">
            <v>0</v>
          </cell>
        </row>
        <row r="83389">
          <cell r="B83389" t="str">
            <v>WestInact</v>
          </cell>
          <cell r="P83389">
            <v>52271</v>
          </cell>
          <cell r="Q83389">
            <v>0</v>
          </cell>
        </row>
        <row r="83390">
          <cell r="B83390" t="str">
            <v>WestInact</v>
          </cell>
          <cell r="P83390">
            <v>43984</v>
          </cell>
          <cell r="Q83390">
            <v>0</v>
          </cell>
        </row>
        <row r="83391">
          <cell r="B83391" t="str">
            <v>WestInact</v>
          </cell>
          <cell r="P83391">
            <v>78921</v>
          </cell>
          <cell r="Q83391">
            <v>0</v>
          </cell>
        </row>
        <row r="83392">
          <cell r="B83392" t="str">
            <v>WestInact</v>
          </cell>
          <cell r="P83392">
            <v>16002</v>
          </cell>
          <cell r="Q83392">
            <v>0</v>
          </cell>
        </row>
        <row r="83393">
          <cell r="B83393" t="str">
            <v>WestInact</v>
          </cell>
          <cell r="P83393">
            <v>42674</v>
          </cell>
          <cell r="Q83393">
            <v>0</v>
          </cell>
        </row>
        <row r="83394">
          <cell r="B83394" t="str">
            <v>WestInact</v>
          </cell>
          <cell r="P83394">
            <v>40474</v>
          </cell>
          <cell r="Q83394">
            <v>0</v>
          </cell>
        </row>
        <row r="83395">
          <cell r="B83395" t="str">
            <v>WestInact</v>
          </cell>
          <cell r="P83395">
            <v>31706</v>
          </cell>
          <cell r="Q83395">
            <v>0</v>
          </cell>
        </row>
        <row r="83396">
          <cell r="B83396" t="str">
            <v>WestInact</v>
          </cell>
          <cell r="P83396">
            <v>58476</v>
          </cell>
          <cell r="Q83396">
            <v>0</v>
          </cell>
        </row>
        <row r="83397">
          <cell r="B83397" t="str">
            <v>WestInact</v>
          </cell>
          <cell r="P83397">
            <v>62089</v>
          </cell>
          <cell r="Q83397">
            <v>0</v>
          </cell>
        </row>
        <row r="83398">
          <cell r="B83398" t="str">
            <v>WestInact</v>
          </cell>
          <cell r="P83398">
            <v>93586</v>
          </cell>
          <cell r="Q83398">
            <v>0</v>
          </cell>
        </row>
        <row r="83399">
          <cell r="B83399" t="str">
            <v>WestInact</v>
          </cell>
          <cell r="P83399">
            <v>32734</v>
          </cell>
          <cell r="Q83399">
            <v>0</v>
          </cell>
        </row>
        <row r="83400">
          <cell r="B83400" t="str">
            <v>WestInact</v>
          </cell>
          <cell r="P83400">
            <v>32734</v>
          </cell>
          <cell r="Q83400">
            <v>0</v>
          </cell>
        </row>
        <row r="83401">
          <cell r="B83401" t="str">
            <v>WestInact</v>
          </cell>
          <cell r="P83401">
            <v>110046</v>
          </cell>
          <cell r="Q83401">
            <v>0</v>
          </cell>
        </row>
        <row r="83402">
          <cell r="B83402" t="str">
            <v>WestInact</v>
          </cell>
          <cell r="P83402">
            <v>60518</v>
          </cell>
          <cell r="Q83402">
            <v>0</v>
          </cell>
        </row>
        <row r="83403">
          <cell r="B83403" t="str">
            <v>WestInact</v>
          </cell>
          <cell r="P83403">
            <v>148194</v>
          </cell>
          <cell r="Q83403">
            <v>0</v>
          </cell>
        </row>
        <row r="83404">
          <cell r="B83404" t="str">
            <v>WestInact</v>
          </cell>
          <cell r="P83404">
            <v>87376</v>
          </cell>
          <cell r="Q83404">
            <v>0</v>
          </cell>
        </row>
        <row r="83405">
          <cell r="B83405" t="str">
            <v>WestInact</v>
          </cell>
          <cell r="P83405">
            <v>135499</v>
          </cell>
          <cell r="Q83405">
            <v>0</v>
          </cell>
        </row>
        <row r="83406">
          <cell r="B83406" t="str">
            <v>WestInact</v>
          </cell>
          <cell r="P83406">
            <v>116264</v>
          </cell>
          <cell r="Q83406">
            <v>0</v>
          </cell>
        </row>
        <row r="83407">
          <cell r="B83407" t="str">
            <v>WestInact</v>
          </cell>
          <cell r="P83407">
            <v>130072</v>
          </cell>
          <cell r="Q83407">
            <v>0</v>
          </cell>
        </row>
        <row r="83408">
          <cell r="B83408" t="str">
            <v>WestInact</v>
          </cell>
          <cell r="P83408">
            <v>97668</v>
          </cell>
          <cell r="Q83408">
            <v>0</v>
          </cell>
        </row>
        <row r="83409">
          <cell r="B83409" t="str">
            <v>WestInact</v>
          </cell>
          <cell r="P83409">
            <v>100551</v>
          </cell>
          <cell r="Q83409">
            <v>0</v>
          </cell>
        </row>
        <row r="83410">
          <cell r="B83410" t="str">
            <v>WestInact</v>
          </cell>
          <cell r="P83410">
            <v>150862</v>
          </cell>
          <cell r="Q83410">
            <v>0</v>
          </cell>
        </row>
        <row r="83411">
          <cell r="B83411" t="str">
            <v>WestInact</v>
          </cell>
          <cell r="P83411">
            <v>143900</v>
          </cell>
          <cell r="Q83411">
            <v>0</v>
          </cell>
        </row>
        <row r="83412">
          <cell r="B83412" t="str">
            <v>WestInact</v>
          </cell>
          <cell r="P83412">
            <v>76223</v>
          </cell>
          <cell r="Q83412">
            <v>0</v>
          </cell>
        </row>
        <row r="83413">
          <cell r="B83413" t="str">
            <v>WestInact</v>
          </cell>
          <cell r="P83413">
            <v>47382</v>
          </cell>
          <cell r="Q83413">
            <v>0</v>
          </cell>
        </row>
        <row r="83414">
          <cell r="B83414" t="str">
            <v>WestInact</v>
          </cell>
          <cell r="P83414">
            <v>66271</v>
          </cell>
          <cell r="Q83414">
            <v>0</v>
          </cell>
        </row>
        <row r="83415">
          <cell r="B83415" t="str">
            <v>WestInact</v>
          </cell>
          <cell r="P83415">
            <v>85996</v>
          </cell>
          <cell r="Q83415">
            <v>0</v>
          </cell>
        </row>
        <row r="83416">
          <cell r="B83416" t="str">
            <v>WestInact</v>
          </cell>
          <cell r="P83416">
            <v>23470</v>
          </cell>
          <cell r="Q83416">
            <v>0</v>
          </cell>
        </row>
        <row r="83417">
          <cell r="B83417" t="str">
            <v>WestInact</v>
          </cell>
          <cell r="P83417">
            <v>48732</v>
          </cell>
          <cell r="Q83417">
            <v>0</v>
          </cell>
        </row>
        <row r="83418">
          <cell r="B83418" t="str">
            <v>WestInact</v>
          </cell>
          <cell r="P83418">
            <v>103104</v>
          </cell>
          <cell r="Q83418">
            <v>0</v>
          </cell>
        </row>
        <row r="83419">
          <cell r="B83419" t="str">
            <v>WestInact</v>
          </cell>
          <cell r="P83419">
            <v>92413</v>
          </cell>
          <cell r="Q83419">
            <v>0</v>
          </cell>
        </row>
        <row r="83420">
          <cell r="B83420" t="str">
            <v>WestInact</v>
          </cell>
          <cell r="P83420">
            <v>29451</v>
          </cell>
          <cell r="Q83420">
            <v>0</v>
          </cell>
        </row>
        <row r="83421">
          <cell r="B83421" t="str">
            <v>WestInact</v>
          </cell>
          <cell r="P83421">
            <v>25342</v>
          </cell>
          <cell r="Q83421">
            <v>0</v>
          </cell>
        </row>
        <row r="83422">
          <cell r="B83422" t="str">
            <v>WestInact</v>
          </cell>
          <cell r="P83422">
            <v>85996</v>
          </cell>
          <cell r="Q83422">
            <v>0</v>
          </cell>
        </row>
        <row r="83423">
          <cell r="B83423" t="str">
            <v>WestInact</v>
          </cell>
          <cell r="P83423">
            <v>53651</v>
          </cell>
          <cell r="Q83423">
            <v>0</v>
          </cell>
        </row>
        <row r="83424">
          <cell r="B83424" t="str">
            <v>WestInact</v>
          </cell>
          <cell r="P83424">
            <v>49906</v>
          </cell>
          <cell r="Q83424">
            <v>0</v>
          </cell>
        </row>
        <row r="83425">
          <cell r="B83425" t="str">
            <v>WestInact</v>
          </cell>
          <cell r="P83425">
            <v>104614</v>
          </cell>
          <cell r="Q83425">
            <v>0</v>
          </cell>
        </row>
        <row r="83426">
          <cell r="B83426" t="str">
            <v>WestInact</v>
          </cell>
          <cell r="P83426">
            <v>83156</v>
          </cell>
          <cell r="Q83426">
            <v>0</v>
          </cell>
        </row>
        <row r="83427">
          <cell r="B83427" t="str">
            <v>WestInact</v>
          </cell>
          <cell r="P83427">
            <v>153766</v>
          </cell>
          <cell r="Q83427">
            <v>0</v>
          </cell>
        </row>
        <row r="83428">
          <cell r="B83428" t="str">
            <v>WestInact</v>
          </cell>
          <cell r="P83428">
            <v>189452</v>
          </cell>
          <cell r="Q83428">
            <v>0</v>
          </cell>
        </row>
        <row r="83429">
          <cell r="B83429" t="str">
            <v>WestInact</v>
          </cell>
          <cell r="P83429">
            <v>59062</v>
          </cell>
          <cell r="Q83429">
            <v>0</v>
          </cell>
        </row>
        <row r="83430">
          <cell r="B83430" t="str">
            <v>WestInact</v>
          </cell>
          <cell r="P83430">
            <v>67199</v>
          </cell>
          <cell r="Q83430">
            <v>0</v>
          </cell>
        </row>
        <row r="83431">
          <cell r="B83431" t="str">
            <v>WestInact</v>
          </cell>
          <cell r="P83431">
            <v>20890</v>
          </cell>
          <cell r="Q83431">
            <v>0</v>
          </cell>
        </row>
        <row r="83432">
          <cell r="B83432" t="str">
            <v>WestInact</v>
          </cell>
          <cell r="P83432">
            <v>58155</v>
          </cell>
          <cell r="Q83432">
            <v>0</v>
          </cell>
        </row>
        <row r="83433">
          <cell r="B83433" t="str">
            <v>WestInact</v>
          </cell>
          <cell r="P83433">
            <v>46406</v>
          </cell>
          <cell r="Q83433">
            <v>0</v>
          </cell>
        </row>
        <row r="83434">
          <cell r="B83434" t="str">
            <v>WestInact</v>
          </cell>
          <cell r="P83434">
            <v>53906</v>
          </cell>
          <cell r="Q83434">
            <v>0</v>
          </cell>
        </row>
        <row r="83435">
          <cell r="B83435" t="str">
            <v>WestInact</v>
          </cell>
          <cell r="P83435">
            <v>70768</v>
          </cell>
          <cell r="Q83435">
            <v>0</v>
          </cell>
        </row>
        <row r="83436">
          <cell r="B83436" t="str">
            <v>WestInact</v>
          </cell>
          <cell r="P83436">
            <v>93586</v>
          </cell>
          <cell r="Q83436">
            <v>0</v>
          </cell>
        </row>
        <row r="83437">
          <cell r="B83437" t="str">
            <v>WestInact</v>
          </cell>
          <cell r="P83437">
            <v>68428</v>
          </cell>
          <cell r="Q83437">
            <v>0</v>
          </cell>
        </row>
        <row r="83438">
          <cell r="B83438" t="str">
            <v>WestInact</v>
          </cell>
          <cell r="P83438">
            <v>72588</v>
          </cell>
          <cell r="Q83438">
            <v>0</v>
          </cell>
        </row>
        <row r="83439">
          <cell r="B83439" t="str">
            <v>WestInact</v>
          </cell>
          <cell r="P83439">
            <v>10530</v>
          </cell>
          <cell r="Q83439">
            <v>0</v>
          </cell>
        </row>
        <row r="83440">
          <cell r="B83440" t="str">
            <v>WestInact</v>
          </cell>
          <cell r="P83440">
            <v>81666</v>
          </cell>
          <cell r="Q83440">
            <v>0</v>
          </cell>
        </row>
        <row r="83441">
          <cell r="B83441" t="str">
            <v>WestInact</v>
          </cell>
          <cell r="P83441">
            <v>15702</v>
          </cell>
          <cell r="Q83441">
            <v>0</v>
          </cell>
        </row>
        <row r="83442">
          <cell r="B83442" t="str">
            <v>WestInact</v>
          </cell>
          <cell r="P83442">
            <v>35637</v>
          </cell>
          <cell r="Q83442">
            <v>0</v>
          </cell>
        </row>
        <row r="83443">
          <cell r="B83443" t="str">
            <v>WestInact</v>
          </cell>
          <cell r="P83443">
            <v>45841</v>
          </cell>
          <cell r="Q83443">
            <v>0</v>
          </cell>
        </row>
        <row r="83444">
          <cell r="B83444" t="str">
            <v>WestInact</v>
          </cell>
          <cell r="P83444">
            <v>25107</v>
          </cell>
          <cell r="Q83444">
            <v>0</v>
          </cell>
        </row>
        <row r="83445">
          <cell r="B83445" t="str">
            <v>WestInact</v>
          </cell>
          <cell r="P83445">
            <v>14338</v>
          </cell>
          <cell r="Q83445">
            <v>0</v>
          </cell>
        </row>
        <row r="83446">
          <cell r="B83446" t="str">
            <v>WestInact</v>
          </cell>
          <cell r="P83446">
            <v>48871</v>
          </cell>
          <cell r="Q83446">
            <v>0</v>
          </cell>
        </row>
        <row r="83447">
          <cell r="B83447" t="str">
            <v>WestInact</v>
          </cell>
          <cell r="P83447">
            <v>64804</v>
          </cell>
          <cell r="Q83447">
            <v>0</v>
          </cell>
        </row>
        <row r="83448">
          <cell r="B83448" t="str">
            <v>WestInact</v>
          </cell>
          <cell r="P83448">
            <v>46406</v>
          </cell>
          <cell r="Q83448">
            <v>0</v>
          </cell>
        </row>
        <row r="83449">
          <cell r="B83449" t="str">
            <v>WestInact</v>
          </cell>
          <cell r="P83449">
            <v>17619</v>
          </cell>
          <cell r="Q83449">
            <v>0</v>
          </cell>
        </row>
        <row r="83450">
          <cell r="B83450" t="str">
            <v>WestInact</v>
          </cell>
          <cell r="P83450">
            <v>135499</v>
          </cell>
          <cell r="Q83450">
            <v>0</v>
          </cell>
        </row>
        <row r="83451">
          <cell r="B83451" t="str">
            <v>WestInact</v>
          </cell>
          <cell r="P83451">
            <v>48732</v>
          </cell>
          <cell r="Q83451">
            <v>0</v>
          </cell>
        </row>
        <row r="83452">
          <cell r="B83452" t="str">
            <v>WestInact</v>
          </cell>
          <cell r="P83452">
            <v>62896</v>
          </cell>
          <cell r="Q83452">
            <v>0</v>
          </cell>
        </row>
        <row r="83453">
          <cell r="B83453" t="str">
            <v>WestInact</v>
          </cell>
          <cell r="P83453">
            <v>43976</v>
          </cell>
          <cell r="Q83453">
            <v>0</v>
          </cell>
        </row>
        <row r="83454">
          <cell r="B83454" t="str">
            <v>WestInact</v>
          </cell>
          <cell r="P83454">
            <v>41786</v>
          </cell>
          <cell r="Q83454">
            <v>0</v>
          </cell>
        </row>
        <row r="83455">
          <cell r="B83455" t="str">
            <v>WestInact</v>
          </cell>
          <cell r="P83455">
            <v>65335</v>
          </cell>
          <cell r="Q83455">
            <v>0</v>
          </cell>
        </row>
        <row r="83456">
          <cell r="B83456" t="str">
            <v>WestInact</v>
          </cell>
          <cell r="P83456">
            <v>179612</v>
          </cell>
          <cell r="Q83456">
            <v>0</v>
          </cell>
        </row>
        <row r="83457">
          <cell r="B83457" t="str">
            <v>WestInact</v>
          </cell>
          <cell r="P83457">
            <v>12703</v>
          </cell>
          <cell r="Q83457">
            <v>0</v>
          </cell>
        </row>
        <row r="83458">
          <cell r="B83458" t="str">
            <v>WestInact</v>
          </cell>
          <cell r="P83458">
            <v>32734</v>
          </cell>
          <cell r="Q83458">
            <v>0</v>
          </cell>
        </row>
        <row r="83459">
          <cell r="B83459" t="str">
            <v>WestInact</v>
          </cell>
          <cell r="P83459">
            <v>17750</v>
          </cell>
          <cell r="Q83459">
            <v>0</v>
          </cell>
        </row>
        <row r="83460">
          <cell r="B83460" t="str">
            <v>WestInact</v>
          </cell>
          <cell r="P83460">
            <v>22802</v>
          </cell>
          <cell r="Q83460">
            <v>0</v>
          </cell>
        </row>
        <row r="83461">
          <cell r="B83461" t="str">
            <v>WestInact</v>
          </cell>
          <cell r="P83461">
            <v>43648</v>
          </cell>
          <cell r="Q83461">
            <v>0</v>
          </cell>
        </row>
        <row r="83462">
          <cell r="B83462" t="str">
            <v>WestInact</v>
          </cell>
          <cell r="P83462">
            <v>45341</v>
          </cell>
          <cell r="Q83462">
            <v>0</v>
          </cell>
        </row>
        <row r="83463">
          <cell r="B83463" t="str">
            <v>WestInact</v>
          </cell>
          <cell r="P83463">
            <v>52844</v>
          </cell>
          <cell r="Q83463">
            <v>0</v>
          </cell>
        </row>
        <row r="83464">
          <cell r="B83464" t="str">
            <v>WestInact</v>
          </cell>
          <cell r="P83464">
            <v>33953</v>
          </cell>
          <cell r="Q83464">
            <v>0</v>
          </cell>
        </row>
        <row r="83465">
          <cell r="B83465" t="str">
            <v>WestInact</v>
          </cell>
          <cell r="P83465">
            <v>10999</v>
          </cell>
          <cell r="Q83465">
            <v>0</v>
          </cell>
        </row>
        <row r="83466">
          <cell r="B83466" t="str">
            <v>WestInact</v>
          </cell>
          <cell r="P83466">
            <v>26808</v>
          </cell>
          <cell r="Q83466">
            <v>0</v>
          </cell>
        </row>
        <row r="83467">
          <cell r="B83467" t="str">
            <v>WestInact</v>
          </cell>
          <cell r="P83467">
            <v>50965</v>
          </cell>
          <cell r="Q83467">
            <v>0</v>
          </cell>
        </row>
        <row r="83468">
          <cell r="B83468" t="str">
            <v>WestInact</v>
          </cell>
          <cell r="P83468">
            <v>19250</v>
          </cell>
          <cell r="Q83468">
            <v>0</v>
          </cell>
        </row>
        <row r="83469">
          <cell r="B83469" t="str">
            <v>WestInact</v>
          </cell>
          <cell r="P83469">
            <v>226582</v>
          </cell>
          <cell r="Q83469">
            <v>0</v>
          </cell>
        </row>
        <row r="83470">
          <cell r="B83470" t="str">
            <v>WestInact</v>
          </cell>
          <cell r="P83470">
            <v>67001</v>
          </cell>
          <cell r="Q83470">
            <v>0</v>
          </cell>
        </row>
        <row r="83471">
          <cell r="B83471" t="str">
            <v>WestInact</v>
          </cell>
          <cell r="P83471">
            <v>110046</v>
          </cell>
          <cell r="Q83471">
            <v>0</v>
          </cell>
        </row>
        <row r="83472">
          <cell r="B83472" t="str">
            <v>WestInact</v>
          </cell>
          <cell r="P83472">
            <v>62896</v>
          </cell>
          <cell r="Q83472">
            <v>0</v>
          </cell>
        </row>
        <row r="83473">
          <cell r="B83473" t="str">
            <v>WestInact</v>
          </cell>
          <cell r="P83473">
            <v>50965</v>
          </cell>
          <cell r="Q83473">
            <v>0</v>
          </cell>
        </row>
        <row r="83474">
          <cell r="B83474" t="str">
            <v>WestInact</v>
          </cell>
          <cell r="P83474">
            <v>38606</v>
          </cell>
          <cell r="Q83474">
            <v>0</v>
          </cell>
        </row>
        <row r="83475">
          <cell r="B83475" t="str">
            <v>WestInact</v>
          </cell>
          <cell r="P83475">
            <v>24997</v>
          </cell>
          <cell r="Q83475">
            <v>0</v>
          </cell>
        </row>
        <row r="83476">
          <cell r="B83476" t="str">
            <v>WestInact</v>
          </cell>
          <cell r="P83476">
            <v>40644</v>
          </cell>
          <cell r="Q83476">
            <v>0</v>
          </cell>
        </row>
        <row r="83477">
          <cell r="B83477" t="str">
            <v>WestInact</v>
          </cell>
          <cell r="P83477">
            <v>20282</v>
          </cell>
          <cell r="Q83477">
            <v>0</v>
          </cell>
        </row>
        <row r="83478">
          <cell r="B83478" t="str">
            <v>WestInact</v>
          </cell>
          <cell r="P83478">
            <v>61978</v>
          </cell>
          <cell r="Q83478">
            <v>0</v>
          </cell>
        </row>
        <row r="83479">
          <cell r="B83479" t="str">
            <v>WestInact</v>
          </cell>
          <cell r="P83479">
            <v>14267</v>
          </cell>
          <cell r="Q83479">
            <v>0</v>
          </cell>
        </row>
        <row r="83480">
          <cell r="B83480" t="str">
            <v>WestInact</v>
          </cell>
          <cell r="P83480">
            <v>56425</v>
          </cell>
          <cell r="Q83480">
            <v>0</v>
          </cell>
        </row>
        <row r="83481">
          <cell r="B83481" t="str">
            <v>WestInact</v>
          </cell>
          <cell r="P83481">
            <v>65068</v>
          </cell>
          <cell r="Q83481">
            <v>0</v>
          </cell>
        </row>
        <row r="83482">
          <cell r="B83482" t="str">
            <v>WestInact</v>
          </cell>
          <cell r="P83482">
            <v>26152</v>
          </cell>
          <cell r="Q83482">
            <v>0</v>
          </cell>
        </row>
        <row r="83483">
          <cell r="B83483" t="str">
            <v>WestInact</v>
          </cell>
          <cell r="P83483">
            <v>30108</v>
          </cell>
          <cell r="Q83483">
            <v>0</v>
          </cell>
        </row>
        <row r="83484">
          <cell r="B83484" t="str">
            <v>WestInact</v>
          </cell>
          <cell r="P83484">
            <v>32734</v>
          </cell>
          <cell r="Q83484">
            <v>0</v>
          </cell>
        </row>
        <row r="83485">
          <cell r="B83485" t="str">
            <v>WestInact</v>
          </cell>
          <cell r="P83485">
            <v>38606</v>
          </cell>
          <cell r="Q83485">
            <v>0</v>
          </cell>
        </row>
        <row r="83486">
          <cell r="B83486" t="str">
            <v>WestInact</v>
          </cell>
          <cell r="P83486">
            <v>136384</v>
          </cell>
          <cell r="Q83486">
            <v>0</v>
          </cell>
        </row>
        <row r="83487">
          <cell r="B83487" t="str">
            <v>WestInact</v>
          </cell>
          <cell r="P83487">
            <v>127597</v>
          </cell>
          <cell r="Q83487">
            <v>0</v>
          </cell>
        </row>
        <row r="83488">
          <cell r="B83488" t="str">
            <v>WestInact</v>
          </cell>
          <cell r="P83488">
            <v>125541</v>
          </cell>
          <cell r="Q83488">
            <v>0</v>
          </cell>
        </row>
        <row r="83489">
          <cell r="B83489" t="str">
            <v>WestInact</v>
          </cell>
          <cell r="P83489">
            <v>29979</v>
          </cell>
          <cell r="Q83489">
            <v>0</v>
          </cell>
        </row>
        <row r="83490">
          <cell r="B83490" t="str">
            <v>WestInact</v>
          </cell>
          <cell r="P83490">
            <v>73390</v>
          </cell>
          <cell r="Q83490">
            <v>0</v>
          </cell>
        </row>
        <row r="83491">
          <cell r="B83491" t="str">
            <v>WestInact</v>
          </cell>
          <cell r="P83491">
            <v>62896</v>
          </cell>
          <cell r="Q83491">
            <v>0</v>
          </cell>
        </row>
        <row r="83492">
          <cell r="B83492" t="str">
            <v>WestInact</v>
          </cell>
          <cell r="P83492">
            <v>179612</v>
          </cell>
          <cell r="Q83492">
            <v>0</v>
          </cell>
        </row>
        <row r="83493">
          <cell r="B83493" t="str">
            <v>WestInact</v>
          </cell>
          <cell r="P83493">
            <v>98110</v>
          </cell>
          <cell r="Q83493">
            <v>0</v>
          </cell>
        </row>
        <row r="83494">
          <cell r="B83494" t="str">
            <v>WestInact</v>
          </cell>
          <cell r="P83494">
            <v>103751</v>
          </cell>
          <cell r="Q83494">
            <v>0</v>
          </cell>
        </row>
        <row r="83495">
          <cell r="B83495" t="str">
            <v>WestInact</v>
          </cell>
          <cell r="P83495">
            <v>37251</v>
          </cell>
          <cell r="Q83495">
            <v>0</v>
          </cell>
        </row>
        <row r="83496">
          <cell r="B83496" t="str">
            <v>WestInact</v>
          </cell>
          <cell r="P83496">
            <v>52530</v>
          </cell>
          <cell r="Q83496">
            <v>0</v>
          </cell>
        </row>
        <row r="83497">
          <cell r="B83497" t="str">
            <v>WestInact</v>
          </cell>
          <cell r="P83497">
            <v>32950</v>
          </cell>
          <cell r="Q83497">
            <v>0</v>
          </cell>
        </row>
        <row r="83498">
          <cell r="B83498" t="str">
            <v>WestInact</v>
          </cell>
          <cell r="P83498">
            <v>93586</v>
          </cell>
          <cell r="Q83498">
            <v>0</v>
          </cell>
        </row>
        <row r="83499">
          <cell r="B83499" t="str">
            <v>WestInact</v>
          </cell>
          <cell r="P83499">
            <v>164358</v>
          </cell>
          <cell r="Q83499">
            <v>0</v>
          </cell>
        </row>
        <row r="83500">
          <cell r="B83500" t="str">
            <v>WestInact</v>
          </cell>
          <cell r="P83500">
            <v>50367</v>
          </cell>
          <cell r="Q83500">
            <v>0</v>
          </cell>
        </row>
        <row r="83501">
          <cell r="B83501" t="str">
            <v>WestInact</v>
          </cell>
          <cell r="P83501">
            <v>61748</v>
          </cell>
          <cell r="Q83501">
            <v>0</v>
          </cell>
        </row>
        <row r="83502">
          <cell r="B83502" t="str">
            <v>WestInact</v>
          </cell>
          <cell r="P83502">
            <v>170234</v>
          </cell>
          <cell r="Q83502">
            <v>0</v>
          </cell>
        </row>
        <row r="83503">
          <cell r="B83503" t="str">
            <v>WestInact</v>
          </cell>
          <cell r="P83503">
            <v>465786</v>
          </cell>
          <cell r="Q83503">
            <v>0</v>
          </cell>
        </row>
        <row r="83504">
          <cell r="B83504" t="str">
            <v>WestInact</v>
          </cell>
          <cell r="P83504">
            <v>83115</v>
          </cell>
          <cell r="Q83504">
            <v>0</v>
          </cell>
        </row>
        <row r="83505">
          <cell r="B83505" t="str">
            <v>WestInact</v>
          </cell>
          <cell r="P83505">
            <v>56425</v>
          </cell>
          <cell r="Q83505">
            <v>0</v>
          </cell>
        </row>
        <row r="83506">
          <cell r="B83506" t="str">
            <v>WestInact</v>
          </cell>
          <cell r="P83506">
            <v>135499</v>
          </cell>
          <cell r="Q83506">
            <v>0</v>
          </cell>
        </row>
        <row r="83507">
          <cell r="B83507" t="str">
            <v>WestInact</v>
          </cell>
          <cell r="P83507">
            <v>58063</v>
          </cell>
          <cell r="Q83507">
            <v>0</v>
          </cell>
        </row>
        <row r="83508">
          <cell r="B83508" t="str">
            <v>WestInact</v>
          </cell>
          <cell r="P83508">
            <v>14267</v>
          </cell>
          <cell r="Q83508">
            <v>0</v>
          </cell>
        </row>
        <row r="83509">
          <cell r="B83509" t="str">
            <v>WestInact</v>
          </cell>
          <cell r="P83509">
            <v>41786</v>
          </cell>
          <cell r="Q83509">
            <v>0</v>
          </cell>
        </row>
        <row r="83510">
          <cell r="B83510" t="str">
            <v>WestInact</v>
          </cell>
          <cell r="P83510">
            <v>56425</v>
          </cell>
          <cell r="Q83510">
            <v>0</v>
          </cell>
        </row>
        <row r="83511">
          <cell r="B83511" t="str">
            <v>WestInact</v>
          </cell>
          <cell r="P83511">
            <v>36511</v>
          </cell>
          <cell r="Q83511">
            <v>0</v>
          </cell>
        </row>
        <row r="83512">
          <cell r="B83512" t="str">
            <v>WestInact</v>
          </cell>
          <cell r="P83512">
            <v>59062</v>
          </cell>
          <cell r="Q83512">
            <v>0</v>
          </cell>
        </row>
        <row r="83513">
          <cell r="B83513" t="str">
            <v>WestInact</v>
          </cell>
          <cell r="P83513">
            <v>112149</v>
          </cell>
          <cell r="Q83513">
            <v>0</v>
          </cell>
        </row>
        <row r="83514">
          <cell r="B83514" t="str">
            <v>WestInact</v>
          </cell>
          <cell r="P83514">
            <v>16002</v>
          </cell>
          <cell r="Q83514">
            <v>0</v>
          </cell>
        </row>
        <row r="83515">
          <cell r="B83515" t="str">
            <v>WestInact</v>
          </cell>
          <cell r="P83515">
            <v>43976</v>
          </cell>
          <cell r="Q83515">
            <v>0</v>
          </cell>
        </row>
        <row r="83516">
          <cell r="B83516" t="str">
            <v>WestInact</v>
          </cell>
          <cell r="P83516">
            <v>85873</v>
          </cell>
          <cell r="Q83516">
            <v>0</v>
          </cell>
        </row>
        <row r="83517">
          <cell r="B83517" t="str">
            <v>WestInact</v>
          </cell>
          <cell r="P83517">
            <v>19250</v>
          </cell>
          <cell r="Q83517">
            <v>0</v>
          </cell>
        </row>
        <row r="83518">
          <cell r="B83518" t="str">
            <v>WestInact</v>
          </cell>
          <cell r="P83518">
            <v>64361</v>
          </cell>
          <cell r="Q83518">
            <v>0</v>
          </cell>
        </row>
        <row r="83519">
          <cell r="B83519" t="str">
            <v>WestInact</v>
          </cell>
          <cell r="P83519">
            <v>11510</v>
          </cell>
          <cell r="Q83519">
            <v>0</v>
          </cell>
        </row>
        <row r="83520">
          <cell r="B83520" t="str">
            <v>WestInact</v>
          </cell>
          <cell r="P83520">
            <v>111257</v>
          </cell>
          <cell r="Q83520">
            <v>0</v>
          </cell>
        </row>
        <row r="83521">
          <cell r="B83521" t="str">
            <v>WestInact</v>
          </cell>
          <cell r="P83521">
            <v>86176</v>
          </cell>
          <cell r="Q83521">
            <v>0</v>
          </cell>
        </row>
        <row r="83522">
          <cell r="B83522" t="str">
            <v>WestInact</v>
          </cell>
          <cell r="P83522">
            <v>83477</v>
          </cell>
          <cell r="Q83522">
            <v>0</v>
          </cell>
        </row>
        <row r="83523">
          <cell r="B83523" t="str">
            <v>WestInact</v>
          </cell>
          <cell r="P83523">
            <v>82526</v>
          </cell>
          <cell r="Q83523">
            <v>0</v>
          </cell>
        </row>
        <row r="83524">
          <cell r="B83524" t="str">
            <v>WestInact</v>
          </cell>
          <cell r="P83524">
            <v>17538</v>
          </cell>
          <cell r="Q83524">
            <v>0</v>
          </cell>
        </row>
        <row r="83525">
          <cell r="B83525" t="str">
            <v>WestInact</v>
          </cell>
          <cell r="P83525">
            <v>35637</v>
          </cell>
          <cell r="Q83525">
            <v>0</v>
          </cell>
        </row>
        <row r="83526">
          <cell r="B83526" t="str">
            <v>WestInact</v>
          </cell>
          <cell r="P83526">
            <v>51373</v>
          </cell>
          <cell r="Q83526">
            <v>0</v>
          </cell>
        </row>
        <row r="83527">
          <cell r="B83527" t="str">
            <v>WestInact</v>
          </cell>
          <cell r="P83527">
            <v>94871</v>
          </cell>
          <cell r="Q83527">
            <v>0</v>
          </cell>
        </row>
        <row r="83528">
          <cell r="B83528" t="str">
            <v>WestInact</v>
          </cell>
          <cell r="P83528">
            <v>49607</v>
          </cell>
          <cell r="Q83528">
            <v>0</v>
          </cell>
        </row>
        <row r="83529">
          <cell r="B83529" t="str">
            <v>WestInact</v>
          </cell>
          <cell r="P83529">
            <v>48732</v>
          </cell>
          <cell r="Q83529">
            <v>0</v>
          </cell>
        </row>
        <row r="83530">
          <cell r="B83530" t="str">
            <v>WestInact</v>
          </cell>
          <cell r="P83530">
            <v>67481</v>
          </cell>
          <cell r="Q83530">
            <v>0</v>
          </cell>
        </row>
        <row r="83531">
          <cell r="B83531" t="str">
            <v>WestInact</v>
          </cell>
          <cell r="P83531">
            <v>72604</v>
          </cell>
          <cell r="Q83531">
            <v>0</v>
          </cell>
        </row>
        <row r="83532">
          <cell r="B83532" t="str">
            <v>WestInact</v>
          </cell>
          <cell r="P83532">
            <v>63297</v>
          </cell>
          <cell r="Q83532">
            <v>0</v>
          </cell>
        </row>
        <row r="83533">
          <cell r="B83533" t="str">
            <v>WestInact</v>
          </cell>
          <cell r="P83533">
            <v>19250</v>
          </cell>
          <cell r="Q83533">
            <v>0</v>
          </cell>
        </row>
        <row r="83534">
          <cell r="B83534" t="str">
            <v>WestInact</v>
          </cell>
          <cell r="P83534">
            <v>41609</v>
          </cell>
          <cell r="Q83534">
            <v>0</v>
          </cell>
        </row>
        <row r="83535">
          <cell r="B83535" t="str">
            <v>WestInact</v>
          </cell>
          <cell r="P83535">
            <v>22802</v>
          </cell>
          <cell r="Q83535">
            <v>0</v>
          </cell>
        </row>
        <row r="83536">
          <cell r="B83536" t="str">
            <v>WestInact</v>
          </cell>
          <cell r="P83536">
            <v>47046</v>
          </cell>
          <cell r="Q83536">
            <v>0</v>
          </cell>
        </row>
        <row r="83537">
          <cell r="B83537" t="str">
            <v>WestInact</v>
          </cell>
          <cell r="P83537">
            <v>127597</v>
          </cell>
          <cell r="Q83537">
            <v>0</v>
          </cell>
        </row>
        <row r="83538">
          <cell r="B83538" t="str">
            <v>WestInact</v>
          </cell>
          <cell r="P83538">
            <v>24997</v>
          </cell>
          <cell r="Q83538">
            <v>0</v>
          </cell>
        </row>
        <row r="83539">
          <cell r="B83539" t="str">
            <v>WestInact</v>
          </cell>
          <cell r="P83539">
            <v>71564</v>
          </cell>
          <cell r="Q83539">
            <v>0</v>
          </cell>
        </row>
        <row r="83540">
          <cell r="B83540" t="str">
            <v>WestInact</v>
          </cell>
          <cell r="P83540">
            <v>27403</v>
          </cell>
          <cell r="Q83540">
            <v>0</v>
          </cell>
        </row>
        <row r="83541">
          <cell r="B83541" t="str">
            <v>WestInact</v>
          </cell>
          <cell r="P83541">
            <v>52169</v>
          </cell>
          <cell r="Q83541">
            <v>0</v>
          </cell>
        </row>
        <row r="83542">
          <cell r="B83542" t="str">
            <v>WestInact</v>
          </cell>
          <cell r="P83542">
            <v>64316</v>
          </cell>
          <cell r="Q83542">
            <v>0</v>
          </cell>
        </row>
        <row r="83543">
          <cell r="B83543" t="str">
            <v>WestInact</v>
          </cell>
          <cell r="P83543">
            <v>93586</v>
          </cell>
          <cell r="Q83543">
            <v>0</v>
          </cell>
        </row>
        <row r="83544">
          <cell r="B83544" t="str">
            <v>WestInact</v>
          </cell>
          <cell r="P83544">
            <v>29979</v>
          </cell>
          <cell r="Q83544">
            <v>0</v>
          </cell>
        </row>
        <row r="83545">
          <cell r="B83545" t="str">
            <v>WestInact</v>
          </cell>
          <cell r="P83545">
            <v>60776</v>
          </cell>
          <cell r="Q83545">
            <v>0</v>
          </cell>
        </row>
        <row r="83546">
          <cell r="B83546" t="str">
            <v>WestInact</v>
          </cell>
          <cell r="P83546">
            <v>95850</v>
          </cell>
          <cell r="Q83546">
            <v>0</v>
          </cell>
        </row>
        <row r="83547">
          <cell r="B83547" t="str">
            <v>WestInact</v>
          </cell>
          <cell r="P83547">
            <v>32873</v>
          </cell>
          <cell r="Q83547">
            <v>0</v>
          </cell>
        </row>
        <row r="83548">
          <cell r="B83548" t="str">
            <v>WestInact</v>
          </cell>
          <cell r="P83548">
            <v>63160</v>
          </cell>
          <cell r="Q83548">
            <v>0</v>
          </cell>
        </row>
        <row r="83549">
          <cell r="B83549" t="str">
            <v>WestInact</v>
          </cell>
          <cell r="P83549">
            <v>20890</v>
          </cell>
          <cell r="Q83549">
            <v>0</v>
          </cell>
        </row>
        <row r="83550">
          <cell r="B83550" t="str">
            <v>WestInact</v>
          </cell>
          <cell r="P83550">
            <v>69287</v>
          </cell>
          <cell r="Q83550">
            <v>0</v>
          </cell>
        </row>
        <row r="83551">
          <cell r="B83551" t="str">
            <v>WestInact</v>
          </cell>
          <cell r="P83551">
            <v>135499</v>
          </cell>
          <cell r="Q83551">
            <v>0</v>
          </cell>
        </row>
        <row r="83552">
          <cell r="B83552" t="str">
            <v>WestInact</v>
          </cell>
          <cell r="P83552">
            <v>78921</v>
          </cell>
          <cell r="Q83552">
            <v>0</v>
          </cell>
        </row>
        <row r="83553">
          <cell r="B83553" t="str">
            <v>WestInact</v>
          </cell>
          <cell r="P83553">
            <v>17538</v>
          </cell>
          <cell r="Q83553">
            <v>0</v>
          </cell>
        </row>
        <row r="83554">
          <cell r="B83554" t="str">
            <v>WestInact</v>
          </cell>
          <cell r="P83554">
            <v>22701</v>
          </cell>
          <cell r="Q83554">
            <v>0</v>
          </cell>
        </row>
        <row r="83555">
          <cell r="B83555" t="str">
            <v>WestInact</v>
          </cell>
          <cell r="P83555">
            <v>91036</v>
          </cell>
          <cell r="Q83555">
            <v>0</v>
          </cell>
        </row>
        <row r="83556">
          <cell r="B83556" t="str">
            <v>WestInact</v>
          </cell>
          <cell r="P83556">
            <v>90282</v>
          </cell>
          <cell r="Q83556">
            <v>0</v>
          </cell>
        </row>
        <row r="83557">
          <cell r="B83557" t="str">
            <v>WestInact</v>
          </cell>
          <cell r="P83557">
            <v>95444</v>
          </cell>
          <cell r="Q83557">
            <v>0</v>
          </cell>
        </row>
        <row r="83558">
          <cell r="B83558" t="str">
            <v>WestInact</v>
          </cell>
          <cell r="P83558">
            <v>38606</v>
          </cell>
          <cell r="Q83558">
            <v>0</v>
          </cell>
        </row>
        <row r="83559">
          <cell r="B83559" t="str">
            <v>WestInact</v>
          </cell>
          <cell r="P83559">
            <v>94871</v>
          </cell>
          <cell r="Q83559">
            <v>0</v>
          </cell>
        </row>
        <row r="83560">
          <cell r="B83560" t="str">
            <v>WestInact</v>
          </cell>
          <cell r="P83560">
            <v>38907</v>
          </cell>
          <cell r="Q83560">
            <v>0</v>
          </cell>
        </row>
        <row r="83561">
          <cell r="B83561" t="str">
            <v>WestInact</v>
          </cell>
          <cell r="P83561">
            <v>17619</v>
          </cell>
          <cell r="Q83561">
            <v>0</v>
          </cell>
        </row>
        <row r="83562">
          <cell r="B83562" t="str">
            <v>WestInact</v>
          </cell>
          <cell r="P83562">
            <v>24997</v>
          </cell>
          <cell r="Q83562">
            <v>0</v>
          </cell>
        </row>
        <row r="83563">
          <cell r="B83563" t="str">
            <v>WestInact</v>
          </cell>
          <cell r="P83563">
            <v>45591</v>
          </cell>
          <cell r="Q83563">
            <v>0</v>
          </cell>
        </row>
        <row r="83564">
          <cell r="B83564" t="str">
            <v>WestInact</v>
          </cell>
          <cell r="P83564">
            <v>56425</v>
          </cell>
          <cell r="Q83564">
            <v>0</v>
          </cell>
        </row>
        <row r="83565">
          <cell r="B83565" t="str">
            <v>WestInact</v>
          </cell>
          <cell r="P83565">
            <v>20890</v>
          </cell>
          <cell r="Q83565">
            <v>0</v>
          </cell>
        </row>
        <row r="83566">
          <cell r="B83566" t="str">
            <v>WestInact</v>
          </cell>
          <cell r="P83566">
            <v>73944</v>
          </cell>
          <cell r="Q83566">
            <v>0</v>
          </cell>
        </row>
        <row r="83567">
          <cell r="B83567" t="str">
            <v>WestInact</v>
          </cell>
          <cell r="P83567">
            <v>75384</v>
          </cell>
          <cell r="Q83567">
            <v>0</v>
          </cell>
        </row>
        <row r="83568">
          <cell r="B83568" t="str">
            <v>WestInact</v>
          </cell>
          <cell r="P83568">
            <v>50541</v>
          </cell>
          <cell r="Q83568">
            <v>0</v>
          </cell>
        </row>
        <row r="83569">
          <cell r="B83569" t="str">
            <v>WestInact</v>
          </cell>
          <cell r="P83569">
            <v>52754</v>
          </cell>
          <cell r="Q83569">
            <v>0</v>
          </cell>
        </row>
        <row r="83570">
          <cell r="B83570" t="str">
            <v>WestInact</v>
          </cell>
          <cell r="P83570">
            <v>40412</v>
          </cell>
          <cell r="Q83570">
            <v>0</v>
          </cell>
        </row>
        <row r="83571">
          <cell r="B83571" t="str">
            <v>WestInact</v>
          </cell>
          <cell r="P83571">
            <v>27782</v>
          </cell>
          <cell r="Q83571">
            <v>0</v>
          </cell>
        </row>
        <row r="83572">
          <cell r="B83572" t="str">
            <v>WestInact</v>
          </cell>
          <cell r="P83572">
            <v>179024</v>
          </cell>
          <cell r="Q83572">
            <v>0</v>
          </cell>
        </row>
        <row r="83573">
          <cell r="B83573" t="str">
            <v>WestInact</v>
          </cell>
          <cell r="P83573">
            <v>55214</v>
          </cell>
          <cell r="Q83573">
            <v>0</v>
          </cell>
        </row>
        <row r="83574">
          <cell r="B83574" t="str">
            <v>WestInact</v>
          </cell>
          <cell r="P83574">
            <v>35789</v>
          </cell>
          <cell r="Q83574">
            <v>0</v>
          </cell>
        </row>
        <row r="83575">
          <cell r="B83575" t="str">
            <v>WestInact</v>
          </cell>
          <cell r="P83575">
            <v>52844</v>
          </cell>
          <cell r="Q83575">
            <v>0</v>
          </cell>
        </row>
        <row r="83576">
          <cell r="B83576" t="str">
            <v>WestInact</v>
          </cell>
          <cell r="P83576">
            <v>38457</v>
          </cell>
          <cell r="Q83576">
            <v>0</v>
          </cell>
        </row>
        <row r="83577">
          <cell r="B83577" t="str">
            <v>WestInact</v>
          </cell>
          <cell r="P83577">
            <v>50965</v>
          </cell>
          <cell r="Q83577">
            <v>0</v>
          </cell>
        </row>
        <row r="83578">
          <cell r="B83578" t="str">
            <v>WestInact</v>
          </cell>
          <cell r="P83578">
            <v>35789</v>
          </cell>
          <cell r="Q83578">
            <v>0</v>
          </cell>
        </row>
        <row r="83579">
          <cell r="B83579" t="str">
            <v>WestInact</v>
          </cell>
          <cell r="P83579">
            <v>69141</v>
          </cell>
          <cell r="Q83579">
            <v>0</v>
          </cell>
        </row>
        <row r="83580">
          <cell r="B83580" t="str">
            <v>WestInact</v>
          </cell>
          <cell r="P83580">
            <v>93586</v>
          </cell>
          <cell r="Q83580">
            <v>0</v>
          </cell>
        </row>
        <row r="83581">
          <cell r="B83581" t="str">
            <v>WestInact</v>
          </cell>
          <cell r="P83581">
            <v>48732</v>
          </cell>
          <cell r="Q83581">
            <v>0</v>
          </cell>
        </row>
        <row r="83582">
          <cell r="B83582" t="str">
            <v>WestInact</v>
          </cell>
          <cell r="P83582">
            <v>118489</v>
          </cell>
          <cell r="Q83582">
            <v>0</v>
          </cell>
        </row>
        <row r="83583">
          <cell r="B83583" t="str">
            <v>WestInact</v>
          </cell>
          <cell r="P83583">
            <v>71888</v>
          </cell>
          <cell r="Q83583">
            <v>0</v>
          </cell>
        </row>
        <row r="83584">
          <cell r="B83584" t="str">
            <v>WestInact</v>
          </cell>
          <cell r="P83584">
            <v>45149</v>
          </cell>
          <cell r="Q83584">
            <v>0</v>
          </cell>
        </row>
        <row r="83585">
          <cell r="B83585" t="str">
            <v>WestInact</v>
          </cell>
          <cell r="P83585">
            <v>75384</v>
          </cell>
          <cell r="Q83585">
            <v>0</v>
          </cell>
        </row>
        <row r="83586">
          <cell r="B83586" t="str">
            <v>WestInact</v>
          </cell>
          <cell r="P83586">
            <v>31884</v>
          </cell>
          <cell r="Q83586">
            <v>0</v>
          </cell>
        </row>
        <row r="83587">
          <cell r="B83587" t="str">
            <v>WestInact</v>
          </cell>
          <cell r="P83587">
            <v>71564</v>
          </cell>
          <cell r="Q83587">
            <v>0</v>
          </cell>
        </row>
        <row r="83588">
          <cell r="B83588" t="str">
            <v>WestInact</v>
          </cell>
          <cell r="P83588">
            <v>15927</v>
          </cell>
          <cell r="Q83588">
            <v>0</v>
          </cell>
        </row>
        <row r="83589">
          <cell r="B83589" t="str">
            <v>WestInact</v>
          </cell>
          <cell r="P83589">
            <v>43963</v>
          </cell>
          <cell r="Q83589">
            <v>0</v>
          </cell>
        </row>
        <row r="83590">
          <cell r="B83590" t="str">
            <v>WestInact</v>
          </cell>
          <cell r="P83590">
            <v>189007</v>
          </cell>
          <cell r="Q83590">
            <v>0</v>
          </cell>
        </row>
        <row r="83591">
          <cell r="B83591" t="str">
            <v>WestInact</v>
          </cell>
          <cell r="P83591">
            <v>41963</v>
          </cell>
          <cell r="Q83591">
            <v>0</v>
          </cell>
        </row>
        <row r="83592">
          <cell r="B83592" t="str">
            <v>WestInact</v>
          </cell>
          <cell r="P83592">
            <v>136384</v>
          </cell>
          <cell r="Q83592">
            <v>0</v>
          </cell>
        </row>
        <row r="83593">
          <cell r="B83593" t="str">
            <v>WestInact</v>
          </cell>
          <cell r="P83593">
            <v>35789</v>
          </cell>
          <cell r="Q83593">
            <v>0</v>
          </cell>
        </row>
        <row r="83594">
          <cell r="B83594" t="str">
            <v>WestInact</v>
          </cell>
          <cell r="P83594">
            <v>59062</v>
          </cell>
          <cell r="Q83594">
            <v>0</v>
          </cell>
        </row>
        <row r="83595">
          <cell r="B83595" t="str">
            <v>WestInact</v>
          </cell>
          <cell r="P83595">
            <v>76088</v>
          </cell>
          <cell r="Q83595">
            <v>0</v>
          </cell>
        </row>
        <row r="83596">
          <cell r="B83596" t="str">
            <v>WestInact</v>
          </cell>
          <cell r="P83596">
            <v>29979</v>
          </cell>
          <cell r="Q83596">
            <v>0</v>
          </cell>
        </row>
        <row r="83597">
          <cell r="B83597" t="str">
            <v>WestInact</v>
          </cell>
          <cell r="P83597">
            <v>62088</v>
          </cell>
          <cell r="Q83597">
            <v>0</v>
          </cell>
        </row>
        <row r="83598">
          <cell r="B83598" t="str">
            <v>WestInact</v>
          </cell>
          <cell r="P83598">
            <v>85467</v>
          </cell>
          <cell r="Q83598">
            <v>0</v>
          </cell>
        </row>
        <row r="83599">
          <cell r="B83599" t="str">
            <v>WestInact</v>
          </cell>
          <cell r="P83599">
            <v>94871</v>
          </cell>
          <cell r="Q83599">
            <v>0</v>
          </cell>
        </row>
        <row r="83600">
          <cell r="B83600" t="str">
            <v>WestInact</v>
          </cell>
          <cell r="P83600">
            <v>20983</v>
          </cell>
          <cell r="Q83600">
            <v>0</v>
          </cell>
        </row>
        <row r="83601">
          <cell r="B83601" t="str">
            <v>WestInact</v>
          </cell>
          <cell r="P83601">
            <v>26655</v>
          </cell>
          <cell r="Q83601">
            <v>0</v>
          </cell>
        </row>
        <row r="83602">
          <cell r="B83602" t="str">
            <v>WestInact</v>
          </cell>
          <cell r="P83602">
            <v>232596</v>
          </cell>
          <cell r="Q83602">
            <v>0</v>
          </cell>
        </row>
        <row r="83603">
          <cell r="B83603" t="str">
            <v>WestInact</v>
          </cell>
          <cell r="P83603">
            <v>111678</v>
          </cell>
          <cell r="Q83603">
            <v>0</v>
          </cell>
        </row>
        <row r="83604">
          <cell r="B83604" t="str">
            <v>WestInact</v>
          </cell>
          <cell r="P83604">
            <v>40474</v>
          </cell>
          <cell r="Q83604">
            <v>0</v>
          </cell>
        </row>
        <row r="83605">
          <cell r="B83605" t="str">
            <v>WestInact</v>
          </cell>
          <cell r="P83605">
            <v>20890</v>
          </cell>
          <cell r="Q83605">
            <v>0</v>
          </cell>
        </row>
        <row r="83606">
          <cell r="B83606" t="str">
            <v>WestInact</v>
          </cell>
          <cell r="P83606">
            <v>135499</v>
          </cell>
          <cell r="Q83606">
            <v>0</v>
          </cell>
        </row>
        <row r="83607">
          <cell r="B83607" t="str">
            <v>WestInact</v>
          </cell>
          <cell r="P83607">
            <v>95444</v>
          </cell>
          <cell r="Q83607">
            <v>0</v>
          </cell>
        </row>
        <row r="83608">
          <cell r="B83608" t="str">
            <v>WestInact</v>
          </cell>
          <cell r="P83608">
            <v>39831</v>
          </cell>
          <cell r="Q83608">
            <v>0</v>
          </cell>
        </row>
        <row r="83609">
          <cell r="B83609" t="str">
            <v>WestInact</v>
          </cell>
          <cell r="P83609">
            <v>135499</v>
          </cell>
          <cell r="Q83609">
            <v>0</v>
          </cell>
        </row>
        <row r="83610">
          <cell r="B83610" t="str">
            <v>WestInact</v>
          </cell>
          <cell r="P83610">
            <v>24997</v>
          </cell>
          <cell r="Q83610">
            <v>0</v>
          </cell>
        </row>
        <row r="83611">
          <cell r="B83611" t="str">
            <v>WestInact</v>
          </cell>
          <cell r="P83611">
            <v>40422</v>
          </cell>
          <cell r="Q83611">
            <v>0</v>
          </cell>
        </row>
        <row r="83612">
          <cell r="B83612" t="str">
            <v>WestInact</v>
          </cell>
          <cell r="P83612">
            <v>198597</v>
          </cell>
          <cell r="Q83612">
            <v>0</v>
          </cell>
        </row>
        <row r="83613">
          <cell r="B83613" t="str">
            <v>WestInact</v>
          </cell>
          <cell r="P83613">
            <v>32734</v>
          </cell>
          <cell r="Q83613">
            <v>0</v>
          </cell>
        </row>
        <row r="83614">
          <cell r="B83614" t="str">
            <v>WestInact</v>
          </cell>
          <cell r="P83614">
            <v>35789</v>
          </cell>
          <cell r="Q83614">
            <v>0</v>
          </cell>
        </row>
        <row r="83615">
          <cell r="B83615" t="str">
            <v>WestInact</v>
          </cell>
          <cell r="P83615">
            <v>179024</v>
          </cell>
          <cell r="Q83615">
            <v>0</v>
          </cell>
        </row>
        <row r="83616">
          <cell r="B83616" t="str">
            <v>WestInact</v>
          </cell>
          <cell r="P83616">
            <v>24997</v>
          </cell>
          <cell r="Q83616">
            <v>0</v>
          </cell>
        </row>
        <row r="83617">
          <cell r="B83617" t="str">
            <v>WestInact</v>
          </cell>
          <cell r="P83617">
            <v>69000</v>
          </cell>
          <cell r="Q83617">
            <v>0</v>
          </cell>
        </row>
        <row r="83618">
          <cell r="B83618" t="str">
            <v>WestInact</v>
          </cell>
          <cell r="P83618">
            <v>37099</v>
          </cell>
          <cell r="Q83618">
            <v>0</v>
          </cell>
        </row>
        <row r="83619">
          <cell r="B83619" t="str">
            <v>WestInact</v>
          </cell>
          <cell r="P83619">
            <v>48732</v>
          </cell>
          <cell r="Q83619">
            <v>0</v>
          </cell>
        </row>
        <row r="83620">
          <cell r="B83620" t="str">
            <v>WestInact</v>
          </cell>
          <cell r="P83620">
            <v>70311</v>
          </cell>
          <cell r="Q83620">
            <v>0</v>
          </cell>
        </row>
        <row r="83621">
          <cell r="B83621" t="str">
            <v>WestInact</v>
          </cell>
          <cell r="P83621">
            <v>37532</v>
          </cell>
          <cell r="Q83621">
            <v>0</v>
          </cell>
        </row>
        <row r="83622">
          <cell r="B83622" t="str">
            <v>WestInact</v>
          </cell>
          <cell r="P83622">
            <v>52530</v>
          </cell>
          <cell r="Q83622">
            <v>0</v>
          </cell>
        </row>
        <row r="83623">
          <cell r="B83623" t="str">
            <v>WestInact</v>
          </cell>
          <cell r="P83623">
            <v>72637</v>
          </cell>
          <cell r="Q83623">
            <v>0</v>
          </cell>
        </row>
        <row r="83624">
          <cell r="B83624" t="str">
            <v>WestInact</v>
          </cell>
          <cell r="P83624">
            <v>170234</v>
          </cell>
          <cell r="Q83624">
            <v>0</v>
          </cell>
        </row>
        <row r="83625">
          <cell r="B83625" t="str">
            <v>WestInact</v>
          </cell>
          <cell r="P83625">
            <v>89861</v>
          </cell>
          <cell r="Q83625">
            <v>0</v>
          </cell>
        </row>
        <row r="83626">
          <cell r="B83626" t="str">
            <v>WestInact</v>
          </cell>
          <cell r="P83626">
            <v>61748</v>
          </cell>
          <cell r="Q83626">
            <v>0</v>
          </cell>
        </row>
        <row r="83627">
          <cell r="B83627" t="str">
            <v>WestInact</v>
          </cell>
          <cell r="P83627">
            <v>58754</v>
          </cell>
          <cell r="Q83627">
            <v>0</v>
          </cell>
        </row>
        <row r="83628">
          <cell r="B83628" t="str">
            <v>WestInact</v>
          </cell>
          <cell r="P83628">
            <v>89861</v>
          </cell>
          <cell r="Q83628">
            <v>0</v>
          </cell>
        </row>
        <row r="83629">
          <cell r="B83629" t="str">
            <v>WestInact</v>
          </cell>
          <cell r="P83629">
            <v>134455</v>
          </cell>
          <cell r="Q83629">
            <v>0</v>
          </cell>
        </row>
        <row r="83630">
          <cell r="B83630" t="str">
            <v>WestInact</v>
          </cell>
          <cell r="P83630">
            <v>70644</v>
          </cell>
          <cell r="Q83630">
            <v>0</v>
          </cell>
        </row>
        <row r="83631">
          <cell r="B83631" t="str">
            <v>WestInact</v>
          </cell>
          <cell r="P83631">
            <v>11510</v>
          </cell>
          <cell r="Q83631">
            <v>0</v>
          </cell>
        </row>
        <row r="83632">
          <cell r="B83632" t="str">
            <v>WestInact</v>
          </cell>
          <cell r="P83632">
            <v>41588</v>
          </cell>
          <cell r="Q83632">
            <v>0</v>
          </cell>
        </row>
        <row r="83633">
          <cell r="B83633" t="str">
            <v>WestInact</v>
          </cell>
          <cell r="P83633">
            <v>86176</v>
          </cell>
          <cell r="Q83633">
            <v>0</v>
          </cell>
        </row>
        <row r="83634">
          <cell r="B83634" t="str">
            <v>WestInact</v>
          </cell>
          <cell r="P83634">
            <v>19163</v>
          </cell>
          <cell r="Q83634">
            <v>0</v>
          </cell>
        </row>
        <row r="83635">
          <cell r="B83635" t="str">
            <v>WestInact</v>
          </cell>
          <cell r="P83635">
            <v>52044</v>
          </cell>
          <cell r="Q83635">
            <v>0</v>
          </cell>
        </row>
        <row r="83636">
          <cell r="B83636" t="str">
            <v>WestInact</v>
          </cell>
          <cell r="P83636">
            <v>24997</v>
          </cell>
          <cell r="Q83636">
            <v>0</v>
          </cell>
        </row>
        <row r="83637">
          <cell r="B83637" t="str">
            <v>WestInact</v>
          </cell>
          <cell r="P83637">
            <v>52530</v>
          </cell>
          <cell r="Q83637">
            <v>0</v>
          </cell>
        </row>
        <row r="83638">
          <cell r="B83638" t="str">
            <v>WestInact</v>
          </cell>
          <cell r="P83638">
            <v>40489</v>
          </cell>
          <cell r="Q83638">
            <v>0</v>
          </cell>
        </row>
        <row r="83639">
          <cell r="B83639" t="str">
            <v>WestInact</v>
          </cell>
          <cell r="P83639">
            <v>52549</v>
          </cell>
          <cell r="Q83639">
            <v>0</v>
          </cell>
        </row>
        <row r="83640">
          <cell r="B83640" t="str">
            <v>WestInact</v>
          </cell>
          <cell r="P83640">
            <v>19250</v>
          </cell>
          <cell r="Q83640">
            <v>0</v>
          </cell>
        </row>
        <row r="83641">
          <cell r="B83641" t="str">
            <v>WestInact</v>
          </cell>
          <cell r="P83641">
            <v>74068</v>
          </cell>
          <cell r="Q83641">
            <v>0</v>
          </cell>
        </row>
        <row r="83642">
          <cell r="B83642" t="str">
            <v>WestInact</v>
          </cell>
          <cell r="P83642">
            <v>64316</v>
          </cell>
          <cell r="Q83642">
            <v>0</v>
          </cell>
        </row>
        <row r="83643">
          <cell r="B83643" t="str">
            <v>WestInact</v>
          </cell>
          <cell r="P83643">
            <v>60437</v>
          </cell>
          <cell r="Q83643">
            <v>0</v>
          </cell>
        </row>
        <row r="83644">
          <cell r="B83644" t="str">
            <v>WestInact</v>
          </cell>
          <cell r="P83644">
            <v>131115</v>
          </cell>
          <cell r="Q83644">
            <v>0</v>
          </cell>
        </row>
        <row r="83645">
          <cell r="B83645" t="str">
            <v>WestInact</v>
          </cell>
          <cell r="P83645">
            <v>40420</v>
          </cell>
          <cell r="Q83645">
            <v>0</v>
          </cell>
        </row>
        <row r="83646">
          <cell r="B83646" t="str">
            <v>WestInact</v>
          </cell>
          <cell r="P83646">
            <v>78443</v>
          </cell>
          <cell r="Q83646">
            <v>0</v>
          </cell>
        </row>
        <row r="83647">
          <cell r="B83647" t="str">
            <v>WestInact</v>
          </cell>
          <cell r="P83647">
            <v>47918</v>
          </cell>
          <cell r="Q83647">
            <v>0</v>
          </cell>
        </row>
        <row r="83648">
          <cell r="B83648" t="str">
            <v>WestInact</v>
          </cell>
          <cell r="P83648">
            <v>69584</v>
          </cell>
          <cell r="Q83648">
            <v>0</v>
          </cell>
        </row>
        <row r="83649">
          <cell r="B83649" t="str">
            <v>WestInact</v>
          </cell>
          <cell r="P83649">
            <v>154179</v>
          </cell>
          <cell r="Q83649">
            <v>0</v>
          </cell>
        </row>
        <row r="83650">
          <cell r="B83650" t="str">
            <v>WestInact</v>
          </cell>
          <cell r="P83650">
            <v>150041</v>
          </cell>
          <cell r="Q83650">
            <v>0</v>
          </cell>
        </row>
        <row r="83651">
          <cell r="B83651" t="str">
            <v>WestInact</v>
          </cell>
          <cell r="P83651">
            <v>277342</v>
          </cell>
          <cell r="Q83651">
            <v>0</v>
          </cell>
        </row>
        <row r="83652">
          <cell r="B83652" t="str">
            <v>WestInact</v>
          </cell>
          <cell r="P83652">
            <v>52842</v>
          </cell>
          <cell r="Q83652">
            <v>0</v>
          </cell>
        </row>
        <row r="83653">
          <cell r="B83653" t="str">
            <v>WestInact</v>
          </cell>
          <cell r="P83653">
            <v>68814</v>
          </cell>
          <cell r="Q83653">
            <v>0</v>
          </cell>
        </row>
        <row r="83654">
          <cell r="B83654" t="str">
            <v>WestInact</v>
          </cell>
          <cell r="P83654">
            <v>153702</v>
          </cell>
          <cell r="Q83654">
            <v>0</v>
          </cell>
        </row>
        <row r="83655">
          <cell r="B83655" t="str">
            <v>WestInact</v>
          </cell>
          <cell r="P83655">
            <v>146676</v>
          </cell>
          <cell r="Q83655">
            <v>0</v>
          </cell>
        </row>
        <row r="83656">
          <cell r="B83656" t="str">
            <v>WestInact</v>
          </cell>
          <cell r="P83656">
            <v>24659</v>
          </cell>
          <cell r="Q83656">
            <v>0</v>
          </cell>
        </row>
        <row r="83657">
          <cell r="B83657" t="str">
            <v>WestInact</v>
          </cell>
          <cell r="P83657">
            <v>66195</v>
          </cell>
          <cell r="Q83657">
            <v>0</v>
          </cell>
        </row>
        <row r="83658">
          <cell r="B83658" t="str">
            <v>WestInact</v>
          </cell>
          <cell r="P83658">
            <v>43792</v>
          </cell>
          <cell r="Q83658">
            <v>0</v>
          </cell>
        </row>
        <row r="83659">
          <cell r="B83659" t="str">
            <v>WestInact</v>
          </cell>
          <cell r="P83659">
            <v>64316</v>
          </cell>
          <cell r="Q83659">
            <v>0</v>
          </cell>
        </row>
        <row r="83660">
          <cell r="B83660" t="str">
            <v>WestInact</v>
          </cell>
          <cell r="P83660">
            <v>29278</v>
          </cell>
          <cell r="Q83660">
            <v>0</v>
          </cell>
        </row>
        <row r="83661">
          <cell r="B83661" t="str">
            <v>WestInact</v>
          </cell>
          <cell r="P83661">
            <v>60437</v>
          </cell>
          <cell r="Q83661">
            <v>0</v>
          </cell>
        </row>
        <row r="83662">
          <cell r="B83662" t="str">
            <v>WestInact</v>
          </cell>
          <cell r="P83662">
            <v>65068</v>
          </cell>
          <cell r="Q83662">
            <v>0</v>
          </cell>
        </row>
        <row r="83663">
          <cell r="B83663" t="str">
            <v>WestInact</v>
          </cell>
          <cell r="P83663">
            <v>90282</v>
          </cell>
          <cell r="Q83663">
            <v>0</v>
          </cell>
        </row>
        <row r="83664">
          <cell r="B83664" t="str">
            <v>WestInact</v>
          </cell>
          <cell r="P83664">
            <v>87956</v>
          </cell>
          <cell r="Q83664">
            <v>0</v>
          </cell>
        </row>
        <row r="83665">
          <cell r="B83665" t="str">
            <v>WestInact</v>
          </cell>
          <cell r="P83665">
            <v>139361</v>
          </cell>
          <cell r="Q83665">
            <v>0</v>
          </cell>
        </row>
        <row r="83666">
          <cell r="B83666" t="str">
            <v>WestInact</v>
          </cell>
          <cell r="P83666">
            <v>20725</v>
          </cell>
          <cell r="Q83666">
            <v>0</v>
          </cell>
        </row>
        <row r="83667">
          <cell r="B83667" t="str">
            <v>WestInact</v>
          </cell>
          <cell r="P83667">
            <v>71564</v>
          </cell>
          <cell r="Q83667">
            <v>0</v>
          </cell>
        </row>
        <row r="83668">
          <cell r="B83668" t="str">
            <v>WestInact</v>
          </cell>
          <cell r="P83668">
            <v>52844</v>
          </cell>
          <cell r="Q83668">
            <v>0</v>
          </cell>
        </row>
        <row r="83669">
          <cell r="B83669" t="str">
            <v>WestInact</v>
          </cell>
          <cell r="P83669">
            <v>100068</v>
          </cell>
          <cell r="Q83669">
            <v>0</v>
          </cell>
        </row>
        <row r="83670">
          <cell r="B83670" t="str">
            <v>WestInact</v>
          </cell>
          <cell r="P83670">
            <v>25485</v>
          </cell>
          <cell r="Q83670">
            <v>0</v>
          </cell>
        </row>
        <row r="83671">
          <cell r="B83671" t="str">
            <v>WestInact</v>
          </cell>
          <cell r="P83671">
            <v>134052</v>
          </cell>
          <cell r="Q83671">
            <v>0</v>
          </cell>
        </row>
        <row r="83672">
          <cell r="B83672" t="str">
            <v>WestInact</v>
          </cell>
          <cell r="P83672">
            <v>76223</v>
          </cell>
          <cell r="Q83672">
            <v>0</v>
          </cell>
        </row>
        <row r="83673">
          <cell r="B83673" t="str">
            <v>WestInact</v>
          </cell>
          <cell r="P83673">
            <v>43792</v>
          </cell>
          <cell r="Q83673">
            <v>0</v>
          </cell>
        </row>
        <row r="83674">
          <cell r="B83674" t="str">
            <v>WestInact</v>
          </cell>
          <cell r="P83674">
            <v>69584</v>
          </cell>
          <cell r="Q83674">
            <v>0</v>
          </cell>
        </row>
        <row r="83675">
          <cell r="B83675" t="str">
            <v>WestInact</v>
          </cell>
          <cell r="P83675">
            <v>110046</v>
          </cell>
          <cell r="Q83675">
            <v>0</v>
          </cell>
        </row>
        <row r="83676">
          <cell r="B83676" t="str">
            <v>WestInact</v>
          </cell>
          <cell r="P83676">
            <v>15927</v>
          </cell>
          <cell r="Q83676">
            <v>0</v>
          </cell>
        </row>
        <row r="83677">
          <cell r="B83677" t="str">
            <v>WestInact</v>
          </cell>
          <cell r="P83677">
            <v>107330</v>
          </cell>
          <cell r="Q83677">
            <v>0</v>
          </cell>
        </row>
        <row r="83678">
          <cell r="B83678" t="str">
            <v>WestInact</v>
          </cell>
          <cell r="P83678">
            <v>59062</v>
          </cell>
          <cell r="Q83678">
            <v>0</v>
          </cell>
        </row>
        <row r="83679">
          <cell r="B83679" t="str">
            <v>WestInact</v>
          </cell>
          <cell r="P83679">
            <v>59062</v>
          </cell>
          <cell r="Q83679">
            <v>0</v>
          </cell>
        </row>
        <row r="83680">
          <cell r="B83680" t="str">
            <v>WestInact</v>
          </cell>
          <cell r="P83680">
            <v>150862</v>
          </cell>
          <cell r="Q83680">
            <v>0</v>
          </cell>
        </row>
        <row r="83681">
          <cell r="B83681" t="str">
            <v>WestInact</v>
          </cell>
          <cell r="P83681">
            <v>51178</v>
          </cell>
          <cell r="Q83681">
            <v>0</v>
          </cell>
        </row>
        <row r="83682">
          <cell r="B83682" t="str">
            <v>WestInact</v>
          </cell>
          <cell r="P83682">
            <v>23578</v>
          </cell>
          <cell r="Q83682">
            <v>0</v>
          </cell>
        </row>
        <row r="83683">
          <cell r="B83683" t="str">
            <v>WestInact</v>
          </cell>
          <cell r="P83683">
            <v>38606</v>
          </cell>
          <cell r="Q83683">
            <v>0</v>
          </cell>
        </row>
        <row r="83684">
          <cell r="B83684" t="str">
            <v>WestInact</v>
          </cell>
          <cell r="P83684">
            <v>50579</v>
          </cell>
          <cell r="Q83684">
            <v>0</v>
          </cell>
        </row>
        <row r="83685">
          <cell r="B83685" t="str">
            <v>WestInact</v>
          </cell>
          <cell r="P83685">
            <v>75384</v>
          </cell>
          <cell r="Q83685">
            <v>0</v>
          </cell>
        </row>
        <row r="83686">
          <cell r="B83686" t="str">
            <v>WestInact</v>
          </cell>
          <cell r="P83686">
            <v>29979</v>
          </cell>
          <cell r="Q83686">
            <v>0</v>
          </cell>
        </row>
        <row r="83687">
          <cell r="B83687" t="str">
            <v>WestInact</v>
          </cell>
          <cell r="P83687">
            <v>27462</v>
          </cell>
          <cell r="Q83687">
            <v>0</v>
          </cell>
        </row>
        <row r="83688">
          <cell r="B83688" t="str">
            <v>WestInact</v>
          </cell>
          <cell r="P83688">
            <v>65663</v>
          </cell>
          <cell r="Q83688">
            <v>0</v>
          </cell>
        </row>
        <row r="83689">
          <cell r="B83689" t="str">
            <v>WestInact</v>
          </cell>
          <cell r="P83689">
            <v>45149</v>
          </cell>
          <cell r="Q83689">
            <v>0</v>
          </cell>
        </row>
        <row r="83690">
          <cell r="B83690" t="str">
            <v>WestInact</v>
          </cell>
          <cell r="P83690">
            <v>85827</v>
          </cell>
          <cell r="Q83690">
            <v>0</v>
          </cell>
        </row>
        <row r="83691">
          <cell r="B83691" t="str">
            <v>WestInact</v>
          </cell>
          <cell r="P83691">
            <v>39392</v>
          </cell>
          <cell r="Q83691">
            <v>0</v>
          </cell>
        </row>
        <row r="83692">
          <cell r="B83692" t="str">
            <v>WestInact</v>
          </cell>
          <cell r="P83692">
            <v>88340</v>
          </cell>
          <cell r="Q83692">
            <v>0</v>
          </cell>
        </row>
        <row r="83693">
          <cell r="B83693" t="str">
            <v>WestInact</v>
          </cell>
          <cell r="P83693">
            <v>87956</v>
          </cell>
          <cell r="Q83693">
            <v>0</v>
          </cell>
        </row>
        <row r="83694">
          <cell r="B83694" t="str">
            <v>WestInact</v>
          </cell>
          <cell r="P83694">
            <v>29451</v>
          </cell>
          <cell r="Q83694">
            <v>0</v>
          </cell>
        </row>
        <row r="83695">
          <cell r="B83695" t="str">
            <v>WestInact</v>
          </cell>
          <cell r="P83695">
            <v>33620</v>
          </cell>
          <cell r="Q83695">
            <v>0</v>
          </cell>
        </row>
        <row r="83696">
          <cell r="B83696" t="str">
            <v>WestInact</v>
          </cell>
          <cell r="P83696">
            <v>45149</v>
          </cell>
          <cell r="Q83696">
            <v>0</v>
          </cell>
        </row>
        <row r="83697">
          <cell r="B83697" t="str">
            <v>WestInact</v>
          </cell>
          <cell r="P83697">
            <v>72654</v>
          </cell>
          <cell r="Q83697">
            <v>0</v>
          </cell>
        </row>
        <row r="83698">
          <cell r="B83698" t="str">
            <v>WestInact</v>
          </cell>
          <cell r="P83698">
            <v>29979</v>
          </cell>
          <cell r="Q83698">
            <v>0</v>
          </cell>
        </row>
        <row r="83699">
          <cell r="B83699" t="str">
            <v>WestInact</v>
          </cell>
          <cell r="P83699">
            <v>110778</v>
          </cell>
          <cell r="Q83699">
            <v>0</v>
          </cell>
        </row>
        <row r="83700">
          <cell r="B83700" t="str">
            <v>WestInact</v>
          </cell>
          <cell r="P83700">
            <v>116196</v>
          </cell>
          <cell r="Q83700">
            <v>0</v>
          </cell>
        </row>
        <row r="83701">
          <cell r="B83701" t="str">
            <v>WestInact</v>
          </cell>
          <cell r="P83701">
            <v>17112</v>
          </cell>
          <cell r="Q83701">
            <v>0</v>
          </cell>
        </row>
        <row r="83702">
          <cell r="B83702" t="str">
            <v>WestInact</v>
          </cell>
          <cell r="P83702">
            <v>111469</v>
          </cell>
          <cell r="Q83702">
            <v>0</v>
          </cell>
        </row>
        <row r="83703">
          <cell r="B83703" t="str">
            <v>WestInact</v>
          </cell>
          <cell r="P83703">
            <v>40738</v>
          </cell>
          <cell r="Q83703">
            <v>0</v>
          </cell>
        </row>
        <row r="83704">
          <cell r="B83704" t="str">
            <v>WestInact</v>
          </cell>
          <cell r="P83704">
            <v>82526</v>
          </cell>
          <cell r="Q83704">
            <v>0</v>
          </cell>
        </row>
        <row r="83705">
          <cell r="B83705" t="str">
            <v>WestInact</v>
          </cell>
          <cell r="P83705">
            <v>62896</v>
          </cell>
          <cell r="Q83705">
            <v>0</v>
          </cell>
        </row>
        <row r="83706">
          <cell r="B83706" t="str">
            <v>WestInact</v>
          </cell>
          <cell r="P83706">
            <v>64804</v>
          </cell>
          <cell r="Q83706">
            <v>0</v>
          </cell>
        </row>
        <row r="83707">
          <cell r="B83707" t="str">
            <v>WestInact</v>
          </cell>
          <cell r="P83707">
            <v>66271</v>
          </cell>
          <cell r="Q83707">
            <v>0</v>
          </cell>
        </row>
        <row r="83708">
          <cell r="B83708" t="str">
            <v>WestInact</v>
          </cell>
          <cell r="P83708">
            <v>73593</v>
          </cell>
          <cell r="Q83708">
            <v>0</v>
          </cell>
        </row>
        <row r="83709">
          <cell r="B83709" t="str">
            <v>WestInact</v>
          </cell>
          <cell r="P83709">
            <v>41786</v>
          </cell>
          <cell r="Q83709">
            <v>0</v>
          </cell>
        </row>
        <row r="83710">
          <cell r="B83710" t="str">
            <v>WestInact</v>
          </cell>
          <cell r="P83710">
            <v>31884</v>
          </cell>
          <cell r="Q83710">
            <v>0</v>
          </cell>
        </row>
        <row r="83711">
          <cell r="B83711" t="str">
            <v>WestInact</v>
          </cell>
          <cell r="P83711">
            <v>159196</v>
          </cell>
          <cell r="Q83711">
            <v>0</v>
          </cell>
        </row>
        <row r="83712">
          <cell r="B83712" t="str">
            <v>WestInact</v>
          </cell>
          <cell r="P83712">
            <v>179024</v>
          </cell>
          <cell r="Q83712">
            <v>0</v>
          </cell>
        </row>
        <row r="83713">
          <cell r="B83713" t="str">
            <v>WestInact</v>
          </cell>
          <cell r="P83713">
            <v>71865</v>
          </cell>
          <cell r="Q83713">
            <v>0</v>
          </cell>
        </row>
        <row r="83714">
          <cell r="B83714" t="str">
            <v>WestInact</v>
          </cell>
          <cell r="P83714">
            <v>26840</v>
          </cell>
          <cell r="Q83714">
            <v>0</v>
          </cell>
        </row>
        <row r="83715">
          <cell r="B83715" t="str">
            <v>WestInact</v>
          </cell>
          <cell r="P83715">
            <v>70968</v>
          </cell>
          <cell r="Q83715">
            <v>0</v>
          </cell>
        </row>
        <row r="83716">
          <cell r="B83716" t="str">
            <v>WestInact</v>
          </cell>
          <cell r="P83716">
            <v>20350</v>
          </cell>
          <cell r="Q83716">
            <v>0</v>
          </cell>
        </row>
        <row r="83717">
          <cell r="B83717" t="str">
            <v>WestInact</v>
          </cell>
          <cell r="P83717">
            <v>32873</v>
          </cell>
          <cell r="Q83717">
            <v>0</v>
          </cell>
        </row>
        <row r="83718">
          <cell r="B83718" t="str">
            <v>WestInact</v>
          </cell>
          <cell r="P83718">
            <v>35789</v>
          </cell>
          <cell r="Q83718">
            <v>0</v>
          </cell>
        </row>
        <row r="83719">
          <cell r="B83719" t="str">
            <v>WestInact</v>
          </cell>
          <cell r="P83719">
            <v>43637</v>
          </cell>
          <cell r="Q83719">
            <v>0</v>
          </cell>
        </row>
        <row r="83720">
          <cell r="B83720" t="str">
            <v>WestInact</v>
          </cell>
          <cell r="P83720">
            <v>60518</v>
          </cell>
          <cell r="Q83720">
            <v>0</v>
          </cell>
        </row>
        <row r="83721">
          <cell r="B83721" t="str">
            <v>WestInact</v>
          </cell>
          <cell r="P83721">
            <v>75384</v>
          </cell>
          <cell r="Q83721">
            <v>0</v>
          </cell>
        </row>
        <row r="83722">
          <cell r="B83722" t="str">
            <v>WestInact</v>
          </cell>
          <cell r="P83722">
            <v>98717</v>
          </cell>
          <cell r="Q83722">
            <v>0</v>
          </cell>
        </row>
        <row r="83723">
          <cell r="B83723" t="str">
            <v>WestInact</v>
          </cell>
          <cell r="P83723">
            <v>31844</v>
          </cell>
          <cell r="Q83723">
            <v>0</v>
          </cell>
        </row>
        <row r="83724">
          <cell r="B83724" t="str">
            <v>WestInact</v>
          </cell>
          <cell r="P83724">
            <v>64804</v>
          </cell>
          <cell r="Q83724">
            <v>0</v>
          </cell>
        </row>
        <row r="83725">
          <cell r="B83725" t="str">
            <v>WestInact</v>
          </cell>
          <cell r="P83725">
            <v>85845</v>
          </cell>
          <cell r="Q83725">
            <v>0</v>
          </cell>
        </row>
        <row r="83726">
          <cell r="B83726" t="str">
            <v>WestInact</v>
          </cell>
          <cell r="P83726">
            <v>59062</v>
          </cell>
          <cell r="Q83726">
            <v>0</v>
          </cell>
        </row>
        <row r="83727">
          <cell r="B83727" t="str">
            <v>WestInact</v>
          </cell>
          <cell r="P83727">
            <v>89861</v>
          </cell>
          <cell r="Q83727">
            <v>0</v>
          </cell>
        </row>
        <row r="83728">
          <cell r="B83728" t="str">
            <v>WestInact</v>
          </cell>
          <cell r="P83728">
            <v>81219</v>
          </cell>
          <cell r="Q83728">
            <v>0</v>
          </cell>
        </row>
        <row r="83729">
          <cell r="B83729" t="str">
            <v>WestInact</v>
          </cell>
          <cell r="P83729">
            <v>22701</v>
          </cell>
          <cell r="Q83729">
            <v>0</v>
          </cell>
        </row>
        <row r="83730">
          <cell r="B83730" t="str">
            <v>WestInact</v>
          </cell>
          <cell r="P83730">
            <v>49267</v>
          </cell>
          <cell r="Q83730">
            <v>0</v>
          </cell>
        </row>
        <row r="83731">
          <cell r="B83731" t="str">
            <v>WestInact</v>
          </cell>
          <cell r="P83731">
            <v>45841</v>
          </cell>
          <cell r="Q83731">
            <v>0</v>
          </cell>
        </row>
        <row r="83732">
          <cell r="B83732" t="str">
            <v>WestInact</v>
          </cell>
          <cell r="P83732">
            <v>37401</v>
          </cell>
          <cell r="Q83732">
            <v>0</v>
          </cell>
        </row>
        <row r="83733">
          <cell r="B83733" t="str">
            <v>WestInact</v>
          </cell>
          <cell r="P83733">
            <v>89861</v>
          </cell>
          <cell r="Q83733">
            <v>0</v>
          </cell>
        </row>
        <row r="83734">
          <cell r="B83734" t="str">
            <v>WestInact</v>
          </cell>
          <cell r="P83734">
            <v>61674</v>
          </cell>
          <cell r="Q83734">
            <v>0</v>
          </cell>
        </row>
        <row r="83735">
          <cell r="B83735" t="str">
            <v>WestInact</v>
          </cell>
          <cell r="P83735">
            <v>38606</v>
          </cell>
          <cell r="Q83735">
            <v>0</v>
          </cell>
        </row>
        <row r="83736">
          <cell r="B83736" t="str">
            <v>WestInact</v>
          </cell>
          <cell r="P83736">
            <v>31884</v>
          </cell>
          <cell r="Q83736">
            <v>0</v>
          </cell>
        </row>
        <row r="83737">
          <cell r="B83737" t="str">
            <v>WestInact</v>
          </cell>
          <cell r="P83737">
            <v>69584</v>
          </cell>
          <cell r="Q83737">
            <v>0</v>
          </cell>
        </row>
        <row r="83738">
          <cell r="B83738" t="str">
            <v>WestInact</v>
          </cell>
          <cell r="P83738">
            <v>32151</v>
          </cell>
          <cell r="Q83738">
            <v>0</v>
          </cell>
        </row>
        <row r="83739">
          <cell r="B83739" t="str">
            <v>WestInact</v>
          </cell>
          <cell r="P83739">
            <v>20890</v>
          </cell>
          <cell r="Q83739">
            <v>0</v>
          </cell>
        </row>
        <row r="83740">
          <cell r="B83740" t="str">
            <v>WestInact</v>
          </cell>
          <cell r="P83740">
            <v>29979</v>
          </cell>
          <cell r="Q83740">
            <v>0</v>
          </cell>
        </row>
        <row r="83741">
          <cell r="B83741" t="str">
            <v>WestInact</v>
          </cell>
          <cell r="P83741">
            <v>73689</v>
          </cell>
          <cell r="Q83741">
            <v>0</v>
          </cell>
        </row>
        <row r="83742">
          <cell r="B83742" t="str">
            <v>WestInact</v>
          </cell>
          <cell r="P83742">
            <v>485200</v>
          </cell>
          <cell r="Q83742">
            <v>0</v>
          </cell>
        </row>
        <row r="83743">
          <cell r="B83743" t="str">
            <v>WestInact</v>
          </cell>
          <cell r="P83743">
            <v>75391</v>
          </cell>
          <cell r="Q83743">
            <v>0</v>
          </cell>
        </row>
        <row r="83744">
          <cell r="B83744" t="str">
            <v>WestInact</v>
          </cell>
          <cell r="P83744">
            <v>60518</v>
          </cell>
          <cell r="Q83744">
            <v>0</v>
          </cell>
        </row>
        <row r="83745">
          <cell r="B83745" t="str">
            <v>WestInact</v>
          </cell>
          <cell r="P83745">
            <v>23900</v>
          </cell>
          <cell r="Q83745">
            <v>0</v>
          </cell>
        </row>
        <row r="83746">
          <cell r="B83746" t="str">
            <v>WestInact</v>
          </cell>
          <cell r="P83746">
            <v>54776</v>
          </cell>
          <cell r="Q83746">
            <v>0</v>
          </cell>
        </row>
        <row r="83747">
          <cell r="B83747" t="str">
            <v>WestInact</v>
          </cell>
          <cell r="P83747">
            <v>13514</v>
          </cell>
          <cell r="Q83747">
            <v>0</v>
          </cell>
        </row>
        <row r="83748">
          <cell r="B83748" t="str">
            <v>WestInact</v>
          </cell>
          <cell r="P83748">
            <v>19592</v>
          </cell>
          <cell r="Q83748">
            <v>0</v>
          </cell>
        </row>
        <row r="83749">
          <cell r="B83749" t="str">
            <v>WestInact</v>
          </cell>
          <cell r="P83749">
            <v>105505</v>
          </cell>
          <cell r="Q83749">
            <v>0</v>
          </cell>
        </row>
        <row r="83750">
          <cell r="B83750" t="str">
            <v>WestInact</v>
          </cell>
          <cell r="P83750">
            <v>59820</v>
          </cell>
          <cell r="Q83750">
            <v>0</v>
          </cell>
        </row>
        <row r="83751">
          <cell r="B83751" t="str">
            <v>WestInact</v>
          </cell>
          <cell r="P83751">
            <v>45149</v>
          </cell>
          <cell r="Q83751">
            <v>0</v>
          </cell>
        </row>
        <row r="83752">
          <cell r="B83752" t="str">
            <v>WestInact</v>
          </cell>
          <cell r="P83752">
            <v>67481</v>
          </cell>
          <cell r="Q83752">
            <v>0</v>
          </cell>
        </row>
        <row r="83753">
          <cell r="B83753" t="str">
            <v>WestInact</v>
          </cell>
          <cell r="P83753">
            <v>49105</v>
          </cell>
          <cell r="Q83753">
            <v>0</v>
          </cell>
        </row>
        <row r="83754">
          <cell r="B83754" t="str">
            <v>WestInact</v>
          </cell>
          <cell r="P83754">
            <v>198597</v>
          </cell>
          <cell r="Q83754">
            <v>0</v>
          </cell>
        </row>
        <row r="83755">
          <cell r="B83755" t="str">
            <v>WestInact</v>
          </cell>
          <cell r="P83755">
            <v>148194</v>
          </cell>
          <cell r="Q83755">
            <v>0</v>
          </cell>
        </row>
        <row r="83756">
          <cell r="B83756" t="str">
            <v>WestInact</v>
          </cell>
          <cell r="P83756">
            <v>22802</v>
          </cell>
          <cell r="Q83756">
            <v>0</v>
          </cell>
        </row>
        <row r="83757">
          <cell r="B83757" t="str">
            <v>WestInact</v>
          </cell>
          <cell r="P83757">
            <v>30108</v>
          </cell>
          <cell r="Q83757">
            <v>0</v>
          </cell>
        </row>
        <row r="83758">
          <cell r="B83758" t="str">
            <v>WestInact</v>
          </cell>
          <cell r="P83758">
            <v>52530</v>
          </cell>
          <cell r="Q83758">
            <v>0</v>
          </cell>
        </row>
        <row r="83759">
          <cell r="B83759" t="str">
            <v>WestInact</v>
          </cell>
          <cell r="P83759">
            <v>39392</v>
          </cell>
          <cell r="Q83759">
            <v>0</v>
          </cell>
        </row>
        <row r="83760">
          <cell r="B83760" t="str">
            <v>WestInact</v>
          </cell>
          <cell r="P83760">
            <v>62030</v>
          </cell>
          <cell r="Q83760">
            <v>0</v>
          </cell>
        </row>
        <row r="83761">
          <cell r="B83761" t="str">
            <v>WestInact</v>
          </cell>
          <cell r="P83761">
            <v>160856</v>
          </cell>
          <cell r="Q83761">
            <v>0</v>
          </cell>
        </row>
        <row r="83762">
          <cell r="B83762" t="str">
            <v>WestInact</v>
          </cell>
          <cell r="P83762">
            <v>30108</v>
          </cell>
          <cell r="Q83762">
            <v>0</v>
          </cell>
        </row>
        <row r="83763">
          <cell r="B83763" t="str">
            <v>WestInact</v>
          </cell>
          <cell r="P83763">
            <v>56771</v>
          </cell>
          <cell r="Q83763">
            <v>0</v>
          </cell>
        </row>
        <row r="83764">
          <cell r="B83764" t="str">
            <v>WestInact</v>
          </cell>
          <cell r="P83764">
            <v>62896</v>
          </cell>
          <cell r="Q83764">
            <v>0</v>
          </cell>
        </row>
        <row r="83765">
          <cell r="B83765" t="str">
            <v>WestInact</v>
          </cell>
          <cell r="P83765">
            <v>62292</v>
          </cell>
          <cell r="Q83765">
            <v>0</v>
          </cell>
        </row>
        <row r="83766">
          <cell r="B83766" t="str">
            <v>WestInact</v>
          </cell>
          <cell r="P83766">
            <v>83601</v>
          </cell>
          <cell r="Q83766">
            <v>0</v>
          </cell>
        </row>
        <row r="83767">
          <cell r="B83767" t="str">
            <v>WestInact</v>
          </cell>
          <cell r="P83767">
            <v>14267</v>
          </cell>
          <cell r="Q83767">
            <v>0</v>
          </cell>
        </row>
        <row r="83768">
          <cell r="B83768" t="str">
            <v>WestInact</v>
          </cell>
          <cell r="P83768">
            <v>47322</v>
          </cell>
          <cell r="Q83768">
            <v>0</v>
          </cell>
        </row>
        <row r="83769">
          <cell r="B83769" t="str">
            <v>WestInact</v>
          </cell>
          <cell r="P83769">
            <v>74508</v>
          </cell>
          <cell r="Q83769">
            <v>0</v>
          </cell>
        </row>
        <row r="83770">
          <cell r="B83770" t="str">
            <v>WestInact</v>
          </cell>
          <cell r="P83770">
            <v>121210</v>
          </cell>
          <cell r="Q83770">
            <v>0</v>
          </cell>
        </row>
        <row r="83771">
          <cell r="B83771" t="str">
            <v>WestInact</v>
          </cell>
          <cell r="P83771">
            <v>45341</v>
          </cell>
          <cell r="Q83771">
            <v>0</v>
          </cell>
        </row>
        <row r="83772">
          <cell r="B83772" t="str">
            <v>WestInact</v>
          </cell>
          <cell r="P83772">
            <v>103279</v>
          </cell>
          <cell r="Q83772">
            <v>0</v>
          </cell>
        </row>
        <row r="83773">
          <cell r="B83773" t="str">
            <v>WestInact</v>
          </cell>
          <cell r="P83773">
            <v>67199</v>
          </cell>
          <cell r="Q83773">
            <v>0</v>
          </cell>
        </row>
        <row r="83774">
          <cell r="B83774" t="str">
            <v>WestInact</v>
          </cell>
          <cell r="P83774">
            <v>82526</v>
          </cell>
          <cell r="Q83774">
            <v>0</v>
          </cell>
        </row>
        <row r="83775">
          <cell r="B83775" t="str">
            <v>WestInact</v>
          </cell>
          <cell r="P83775">
            <v>26808</v>
          </cell>
          <cell r="Q83775">
            <v>0</v>
          </cell>
        </row>
        <row r="83776">
          <cell r="B83776" t="str">
            <v>WestInact</v>
          </cell>
          <cell r="P83776">
            <v>60518</v>
          </cell>
          <cell r="Q83776">
            <v>0</v>
          </cell>
        </row>
        <row r="83777">
          <cell r="B83777" t="str">
            <v>WestInact</v>
          </cell>
          <cell r="P83777">
            <v>62088</v>
          </cell>
          <cell r="Q83777">
            <v>0</v>
          </cell>
        </row>
        <row r="83778">
          <cell r="B83778" t="str">
            <v>WestInact</v>
          </cell>
          <cell r="P83778">
            <v>97357</v>
          </cell>
          <cell r="Q83778">
            <v>0</v>
          </cell>
        </row>
        <row r="83779">
          <cell r="B83779" t="str">
            <v>WestInact</v>
          </cell>
          <cell r="P83779">
            <v>24997</v>
          </cell>
          <cell r="Q83779">
            <v>0</v>
          </cell>
        </row>
        <row r="83780">
          <cell r="B83780" t="str">
            <v>WestInact</v>
          </cell>
          <cell r="P83780">
            <v>93586</v>
          </cell>
          <cell r="Q83780">
            <v>0</v>
          </cell>
        </row>
        <row r="83781">
          <cell r="B83781" t="str">
            <v>WestInact</v>
          </cell>
          <cell r="P83781">
            <v>16840</v>
          </cell>
          <cell r="Q83781">
            <v>0</v>
          </cell>
        </row>
        <row r="83782">
          <cell r="B83782" t="str">
            <v>WestInact</v>
          </cell>
          <cell r="P83782">
            <v>61674</v>
          </cell>
          <cell r="Q83782">
            <v>0</v>
          </cell>
        </row>
        <row r="83783">
          <cell r="B83783" t="str">
            <v>WestInact</v>
          </cell>
          <cell r="P83783">
            <v>89252</v>
          </cell>
          <cell r="Q83783">
            <v>0</v>
          </cell>
        </row>
        <row r="83784">
          <cell r="B83784" t="str">
            <v>WestInact</v>
          </cell>
          <cell r="P83784">
            <v>78394</v>
          </cell>
          <cell r="Q83784">
            <v>0</v>
          </cell>
        </row>
        <row r="83785">
          <cell r="B83785" t="str">
            <v>WestInact</v>
          </cell>
          <cell r="P83785">
            <v>37099</v>
          </cell>
          <cell r="Q83785">
            <v>0</v>
          </cell>
        </row>
        <row r="83786">
          <cell r="B83786" t="str">
            <v>WestInact</v>
          </cell>
          <cell r="P83786">
            <v>67481</v>
          </cell>
          <cell r="Q83786">
            <v>0</v>
          </cell>
        </row>
        <row r="83787">
          <cell r="B83787" t="str">
            <v>WestInact</v>
          </cell>
          <cell r="P83787">
            <v>78921</v>
          </cell>
          <cell r="Q83787">
            <v>0</v>
          </cell>
        </row>
        <row r="83788">
          <cell r="B83788" t="str">
            <v>WestInact</v>
          </cell>
          <cell r="P83788">
            <v>29979</v>
          </cell>
          <cell r="Q83788">
            <v>0</v>
          </cell>
        </row>
        <row r="83789">
          <cell r="B83789" t="str">
            <v>WestInact</v>
          </cell>
          <cell r="P83789">
            <v>66271</v>
          </cell>
          <cell r="Q83789">
            <v>0</v>
          </cell>
        </row>
        <row r="83790">
          <cell r="B83790" t="str">
            <v>WestInact</v>
          </cell>
          <cell r="P83790">
            <v>70311</v>
          </cell>
          <cell r="Q83790">
            <v>0</v>
          </cell>
        </row>
        <row r="83791">
          <cell r="B83791" t="str">
            <v>WestInact</v>
          </cell>
          <cell r="P83791">
            <v>59062</v>
          </cell>
          <cell r="Q83791">
            <v>0</v>
          </cell>
        </row>
        <row r="83792">
          <cell r="B83792" t="str">
            <v>WestInact</v>
          </cell>
          <cell r="P83792">
            <v>37711</v>
          </cell>
          <cell r="Q83792">
            <v>0</v>
          </cell>
        </row>
        <row r="83793">
          <cell r="B83793" t="str">
            <v>WestInact</v>
          </cell>
          <cell r="P83793">
            <v>37401</v>
          </cell>
          <cell r="Q83793">
            <v>0</v>
          </cell>
        </row>
        <row r="83794">
          <cell r="B83794" t="str">
            <v>WestInact</v>
          </cell>
          <cell r="P83794">
            <v>40489</v>
          </cell>
          <cell r="Q83794">
            <v>0</v>
          </cell>
        </row>
        <row r="83795">
          <cell r="B83795" t="str">
            <v>WestInact</v>
          </cell>
          <cell r="P83795">
            <v>119660</v>
          </cell>
          <cell r="Q83795">
            <v>0</v>
          </cell>
        </row>
        <row r="83796">
          <cell r="B83796" t="str">
            <v>WestInact</v>
          </cell>
          <cell r="P83796">
            <v>48732</v>
          </cell>
          <cell r="Q83796">
            <v>0</v>
          </cell>
        </row>
        <row r="83797">
          <cell r="B83797" t="str">
            <v>WestInact</v>
          </cell>
          <cell r="P83797">
            <v>67784</v>
          </cell>
          <cell r="Q83797">
            <v>0</v>
          </cell>
        </row>
        <row r="83798">
          <cell r="B83798" t="str">
            <v>WestInact</v>
          </cell>
          <cell r="P83798">
            <v>24504</v>
          </cell>
          <cell r="Q83798">
            <v>0</v>
          </cell>
        </row>
        <row r="83799">
          <cell r="B83799" t="str">
            <v>WestInact</v>
          </cell>
          <cell r="P83799">
            <v>65081</v>
          </cell>
          <cell r="Q83799">
            <v>0</v>
          </cell>
        </row>
        <row r="83800">
          <cell r="B83800" t="str">
            <v>WestInact</v>
          </cell>
          <cell r="P83800">
            <v>54215</v>
          </cell>
          <cell r="Q83800">
            <v>0</v>
          </cell>
        </row>
        <row r="83801">
          <cell r="B83801" t="str">
            <v>WestInact</v>
          </cell>
          <cell r="P83801">
            <v>59062</v>
          </cell>
          <cell r="Q83801">
            <v>0</v>
          </cell>
        </row>
        <row r="83802">
          <cell r="B83802" t="str">
            <v>WestInact</v>
          </cell>
          <cell r="P83802">
            <v>35637</v>
          </cell>
          <cell r="Q83802">
            <v>0</v>
          </cell>
        </row>
        <row r="83803">
          <cell r="B83803" t="str">
            <v>WestInact</v>
          </cell>
          <cell r="P83803">
            <v>40425</v>
          </cell>
          <cell r="Q83803">
            <v>0</v>
          </cell>
        </row>
        <row r="83804">
          <cell r="B83804" t="str">
            <v>WestInact</v>
          </cell>
          <cell r="P83804">
            <v>170234</v>
          </cell>
          <cell r="Q83804">
            <v>0</v>
          </cell>
        </row>
        <row r="83805">
          <cell r="B83805" t="str">
            <v>WestInact</v>
          </cell>
          <cell r="P83805">
            <v>37040</v>
          </cell>
          <cell r="Q83805">
            <v>0</v>
          </cell>
        </row>
        <row r="83806">
          <cell r="B83806" t="str">
            <v>WestInact</v>
          </cell>
          <cell r="P83806">
            <v>54215</v>
          </cell>
          <cell r="Q83806">
            <v>0</v>
          </cell>
        </row>
        <row r="83807">
          <cell r="B83807" t="str">
            <v>WestInact</v>
          </cell>
          <cell r="P83807">
            <v>35637</v>
          </cell>
          <cell r="Q83807">
            <v>0</v>
          </cell>
        </row>
        <row r="83808">
          <cell r="B83808" t="str">
            <v>WestInact</v>
          </cell>
          <cell r="P83808">
            <v>81583</v>
          </cell>
          <cell r="Q83808">
            <v>0</v>
          </cell>
        </row>
        <row r="83809">
          <cell r="B83809" t="str">
            <v>WestInact</v>
          </cell>
          <cell r="P83809">
            <v>132989</v>
          </cell>
          <cell r="Q83809">
            <v>0</v>
          </cell>
        </row>
        <row r="83810">
          <cell r="B83810" t="str">
            <v>WestInact</v>
          </cell>
          <cell r="P83810">
            <v>31884</v>
          </cell>
          <cell r="Q83810">
            <v>0</v>
          </cell>
        </row>
        <row r="83811">
          <cell r="B83811" t="str">
            <v>WestInact</v>
          </cell>
          <cell r="P83811">
            <v>27522</v>
          </cell>
          <cell r="Q83811">
            <v>0</v>
          </cell>
        </row>
        <row r="83812">
          <cell r="B83812" t="str">
            <v>WestInact</v>
          </cell>
          <cell r="P83812">
            <v>69287</v>
          </cell>
          <cell r="Q83812">
            <v>0</v>
          </cell>
        </row>
        <row r="83813">
          <cell r="B83813" t="str">
            <v>WestInact</v>
          </cell>
          <cell r="P83813">
            <v>29979</v>
          </cell>
          <cell r="Q83813">
            <v>0</v>
          </cell>
        </row>
        <row r="83814">
          <cell r="B83814" t="str">
            <v>WestInact</v>
          </cell>
          <cell r="P83814">
            <v>91802</v>
          </cell>
          <cell r="Q83814">
            <v>0</v>
          </cell>
        </row>
        <row r="83815">
          <cell r="B83815" t="str">
            <v>WestInact</v>
          </cell>
          <cell r="P83815">
            <v>110046</v>
          </cell>
          <cell r="Q83815">
            <v>0</v>
          </cell>
        </row>
        <row r="83816">
          <cell r="B83816" t="str">
            <v>WestInact</v>
          </cell>
          <cell r="P83816">
            <v>71865</v>
          </cell>
          <cell r="Q83816">
            <v>0</v>
          </cell>
        </row>
        <row r="83817">
          <cell r="B83817" t="str">
            <v>WestInact</v>
          </cell>
          <cell r="P83817">
            <v>22802</v>
          </cell>
          <cell r="Q83817">
            <v>0</v>
          </cell>
        </row>
        <row r="83818">
          <cell r="B83818" t="str">
            <v>WestInact</v>
          </cell>
          <cell r="P83818">
            <v>19163</v>
          </cell>
          <cell r="Q83818">
            <v>0</v>
          </cell>
        </row>
        <row r="83819">
          <cell r="B83819" t="str">
            <v>WestInact</v>
          </cell>
          <cell r="P83819">
            <v>48732</v>
          </cell>
          <cell r="Q83819">
            <v>0</v>
          </cell>
        </row>
        <row r="83820">
          <cell r="B83820" t="str">
            <v>WestInact</v>
          </cell>
          <cell r="P83820">
            <v>29979</v>
          </cell>
          <cell r="Q83820">
            <v>0</v>
          </cell>
        </row>
        <row r="83821">
          <cell r="B83821" t="str">
            <v>WestInact</v>
          </cell>
          <cell r="P83821">
            <v>62088</v>
          </cell>
          <cell r="Q83821">
            <v>0</v>
          </cell>
        </row>
        <row r="83822">
          <cell r="B83822" t="str">
            <v>WestInact</v>
          </cell>
          <cell r="P83822">
            <v>78921</v>
          </cell>
          <cell r="Q83822">
            <v>0</v>
          </cell>
        </row>
        <row r="83823">
          <cell r="B83823" t="str">
            <v>WestInact</v>
          </cell>
          <cell r="P83823">
            <v>37401</v>
          </cell>
          <cell r="Q83823">
            <v>0</v>
          </cell>
        </row>
        <row r="83824">
          <cell r="B83824" t="str">
            <v>WestInact</v>
          </cell>
          <cell r="P83824">
            <v>68585</v>
          </cell>
          <cell r="Q83824">
            <v>0</v>
          </cell>
        </row>
        <row r="83825">
          <cell r="B83825" t="str">
            <v>WestInact</v>
          </cell>
          <cell r="P83825">
            <v>90394</v>
          </cell>
          <cell r="Q83825">
            <v>0</v>
          </cell>
        </row>
        <row r="83826">
          <cell r="B83826" t="str">
            <v>WestInact</v>
          </cell>
          <cell r="P83826">
            <v>22701</v>
          </cell>
          <cell r="Q83826">
            <v>0</v>
          </cell>
        </row>
        <row r="83827">
          <cell r="B83827" t="str">
            <v>WestInact</v>
          </cell>
          <cell r="P83827">
            <v>64316</v>
          </cell>
          <cell r="Q83827">
            <v>0</v>
          </cell>
        </row>
        <row r="83828">
          <cell r="B83828" t="str">
            <v>WestInact</v>
          </cell>
          <cell r="P83828">
            <v>19250</v>
          </cell>
          <cell r="Q83828">
            <v>0</v>
          </cell>
        </row>
        <row r="83829">
          <cell r="B83829" t="str">
            <v>WestInact</v>
          </cell>
          <cell r="P83829">
            <v>37401</v>
          </cell>
          <cell r="Q83829">
            <v>0</v>
          </cell>
        </row>
        <row r="83830">
          <cell r="B83830" t="str">
            <v>WestInact</v>
          </cell>
          <cell r="P83830">
            <v>104497</v>
          </cell>
          <cell r="Q83830">
            <v>0</v>
          </cell>
        </row>
        <row r="83831">
          <cell r="B83831" t="str">
            <v>WestInact</v>
          </cell>
          <cell r="P83831">
            <v>53259</v>
          </cell>
          <cell r="Q83831">
            <v>0</v>
          </cell>
        </row>
        <row r="83832">
          <cell r="B83832" t="str">
            <v>WestInact</v>
          </cell>
          <cell r="P83832">
            <v>93586</v>
          </cell>
          <cell r="Q83832">
            <v>0</v>
          </cell>
        </row>
        <row r="83833">
          <cell r="B83833" t="str">
            <v>WestInact</v>
          </cell>
          <cell r="P83833">
            <v>32873</v>
          </cell>
          <cell r="Q83833">
            <v>0</v>
          </cell>
        </row>
        <row r="83834">
          <cell r="B83834" t="str">
            <v>WestInact</v>
          </cell>
          <cell r="P83834">
            <v>92956</v>
          </cell>
          <cell r="Q83834">
            <v>0</v>
          </cell>
        </row>
        <row r="83835">
          <cell r="B83835" t="str">
            <v>WestInact</v>
          </cell>
          <cell r="P83835">
            <v>42096</v>
          </cell>
          <cell r="Q83835">
            <v>0</v>
          </cell>
        </row>
        <row r="83836">
          <cell r="B83836" t="str">
            <v>WestInact</v>
          </cell>
          <cell r="P83836">
            <v>48732</v>
          </cell>
          <cell r="Q83836">
            <v>0</v>
          </cell>
        </row>
        <row r="83837">
          <cell r="B83837" t="str">
            <v>WestInact</v>
          </cell>
          <cell r="P83837">
            <v>86058</v>
          </cell>
          <cell r="Q83837">
            <v>0</v>
          </cell>
        </row>
        <row r="83838">
          <cell r="B83838" t="str">
            <v>WestInact</v>
          </cell>
          <cell r="P83838">
            <v>135884</v>
          </cell>
          <cell r="Q83838">
            <v>0</v>
          </cell>
        </row>
        <row r="83839">
          <cell r="B83839" t="str">
            <v>WestInact</v>
          </cell>
          <cell r="P83839">
            <v>32873</v>
          </cell>
          <cell r="Q83839">
            <v>0</v>
          </cell>
        </row>
        <row r="83840">
          <cell r="B83840" t="str">
            <v>WestInact</v>
          </cell>
          <cell r="P83840">
            <v>83137</v>
          </cell>
          <cell r="Q83840">
            <v>0</v>
          </cell>
        </row>
        <row r="83841">
          <cell r="B83841" t="str">
            <v>WestInact</v>
          </cell>
          <cell r="P83841">
            <v>140904</v>
          </cell>
          <cell r="Q83841">
            <v>0</v>
          </cell>
        </row>
        <row r="83842">
          <cell r="B83842" t="str">
            <v>WestInact</v>
          </cell>
          <cell r="P83842">
            <v>30108</v>
          </cell>
          <cell r="Q83842">
            <v>0</v>
          </cell>
        </row>
        <row r="83843">
          <cell r="B83843" t="str">
            <v>WestInact</v>
          </cell>
          <cell r="P83843">
            <v>64316</v>
          </cell>
          <cell r="Q83843">
            <v>0</v>
          </cell>
        </row>
        <row r="83844">
          <cell r="B83844" t="str">
            <v>WestInact</v>
          </cell>
          <cell r="P83844">
            <v>81526</v>
          </cell>
          <cell r="Q83844">
            <v>0</v>
          </cell>
        </row>
        <row r="83845">
          <cell r="B83845" t="str">
            <v>WestInact</v>
          </cell>
          <cell r="P83845">
            <v>35789</v>
          </cell>
          <cell r="Q83845">
            <v>0</v>
          </cell>
        </row>
        <row r="83846">
          <cell r="B83846" t="str">
            <v>WestInact</v>
          </cell>
          <cell r="P83846">
            <v>85634</v>
          </cell>
          <cell r="Q83846">
            <v>0</v>
          </cell>
        </row>
        <row r="83847">
          <cell r="B83847" t="str">
            <v>WestInact</v>
          </cell>
          <cell r="P83847">
            <v>40420</v>
          </cell>
          <cell r="Q83847">
            <v>0</v>
          </cell>
        </row>
        <row r="83848">
          <cell r="B83848" t="str">
            <v>WestInact</v>
          </cell>
          <cell r="P83848">
            <v>34439</v>
          </cell>
          <cell r="Q83848">
            <v>0</v>
          </cell>
        </row>
        <row r="83849">
          <cell r="B83849" t="str">
            <v>WestInact</v>
          </cell>
          <cell r="P83849">
            <v>34548</v>
          </cell>
          <cell r="Q83849">
            <v>0</v>
          </cell>
        </row>
        <row r="83850">
          <cell r="B83850" t="str">
            <v>WestInact</v>
          </cell>
          <cell r="P83850">
            <v>50541</v>
          </cell>
          <cell r="Q83850">
            <v>0</v>
          </cell>
        </row>
        <row r="83851">
          <cell r="B83851" t="str">
            <v>WestInact</v>
          </cell>
          <cell r="P83851">
            <v>49267</v>
          </cell>
          <cell r="Q83851">
            <v>0</v>
          </cell>
        </row>
        <row r="83852">
          <cell r="B83852" t="str">
            <v>WestInact</v>
          </cell>
          <cell r="P83852">
            <v>78921</v>
          </cell>
          <cell r="Q83852">
            <v>0</v>
          </cell>
        </row>
        <row r="83853">
          <cell r="B83853" t="str">
            <v>WestInact</v>
          </cell>
          <cell r="P83853">
            <v>48732</v>
          </cell>
          <cell r="Q83853">
            <v>0</v>
          </cell>
        </row>
        <row r="83854">
          <cell r="B83854" t="str">
            <v>WestInact</v>
          </cell>
          <cell r="P83854">
            <v>9218</v>
          </cell>
          <cell r="Q83854">
            <v>0</v>
          </cell>
        </row>
        <row r="83855">
          <cell r="B83855" t="str">
            <v>WestInact</v>
          </cell>
          <cell r="P83855">
            <v>47322</v>
          </cell>
          <cell r="Q83855">
            <v>0</v>
          </cell>
        </row>
        <row r="83856">
          <cell r="B83856" t="str">
            <v>WestInact</v>
          </cell>
          <cell r="P83856">
            <v>11328</v>
          </cell>
          <cell r="Q83856">
            <v>0</v>
          </cell>
        </row>
        <row r="83857">
          <cell r="B83857" t="str">
            <v>WestInact</v>
          </cell>
          <cell r="P83857">
            <v>22701</v>
          </cell>
          <cell r="Q83857">
            <v>0</v>
          </cell>
        </row>
        <row r="83858">
          <cell r="B83858" t="str">
            <v>WestInact</v>
          </cell>
          <cell r="P83858">
            <v>93586</v>
          </cell>
          <cell r="Q83858">
            <v>0</v>
          </cell>
        </row>
        <row r="83859">
          <cell r="B83859" t="str">
            <v>WestInact</v>
          </cell>
          <cell r="P83859">
            <v>20034</v>
          </cell>
          <cell r="Q83859">
            <v>0</v>
          </cell>
        </row>
        <row r="83860">
          <cell r="B83860" t="str">
            <v>WestInact</v>
          </cell>
          <cell r="P83860">
            <v>27403</v>
          </cell>
          <cell r="Q83860">
            <v>0</v>
          </cell>
        </row>
        <row r="83861">
          <cell r="B83861" t="str">
            <v>WestInact</v>
          </cell>
          <cell r="P83861">
            <v>59000</v>
          </cell>
          <cell r="Q83861">
            <v>0</v>
          </cell>
        </row>
        <row r="83862">
          <cell r="B83862" t="str">
            <v>WestInact</v>
          </cell>
          <cell r="P83862">
            <v>51178</v>
          </cell>
          <cell r="Q83862">
            <v>0</v>
          </cell>
        </row>
        <row r="83863">
          <cell r="B83863" t="str">
            <v>WestInact</v>
          </cell>
          <cell r="P83863">
            <v>82526</v>
          </cell>
          <cell r="Q83863">
            <v>0</v>
          </cell>
        </row>
        <row r="83864">
          <cell r="B83864" t="str">
            <v>WestInact</v>
          </cell>
          <cell r="P83864">
            <v>41963</v>
          </cell>
          <cell r="Q83864">
            <v>0</v>
          </cell>
        </row>
        <row r="83865">
          <cell r="B83865" t="str">
            <v>WestInact</v>
          </cell>
          <cell r="P83865">
            <v>27522</v>
          </cell>
          <cell r="Q83865">
            <v>0</v>
          </cell>
        </row>
        <row r="83866">
          <cell r="B83866" t="str">
            <v>WestInact</v>
          </cell>
          <cell r="P83866">
            <v>81520</v>
          </cell>
          <cell r="Q83866">
            <v>0</v>
          </cell>
        </row>
        <row r="83867">
          <cell r="B83867" t="str">
            <v>WestInact</v>
          </cell>
          <cell r="P83867">
            <v>108006</v>
          </cell>
          <cell r="Q83867">
            <v>0</v>
          </cell>
        </row>
        <row r="83868">
          <cell r="B83868" t="str">
            <v>WestInact</v>
          </cell>
          <cell r="P83868">
            <v>83115</v>
          </cell>
          <cell r="Q83868">
            <v>0</v>
          </cell>
        </row>
        <row r="83869">
          <cell r="B83869" t="str">
            <v>WestInact</v>
          </cell>
          <cell r="P83869">
            <v>41963</v>
          </cell>
          <cell r="Q83869">
            <v>0</v>
          </cell>
        </row>
        <row r="83870">
          <cell r="B83870" t="str">
            <v>WestInact</v>
          </cell>
          <cell r="P83870">
            <v>27523</v>
          </cell>
          <cell r="Q83870">
            <v>0</v>
          </cell>
        </row>
        <row r="83871">
          <cell r="B83871" t="str">
            <v>WestInact</v>
          </cell>
          <cell r="P83871">
            <v>37401</v>
          </cell>
          <cell r="Q83871">
            <v>0</v>
          </cell>
        </row>
        <row r="83872">
          <cell r="B83872" t="str">
            <v>WestInact</v>
          </cell>
          <cell r="P83872">
            <v>70523</v>
          </cell>
          <cell r="Q83872">
            <v>0</v>
          </cell>
        </row>
        <row r="83873">
          <cell r="B83873" t="str">
            <v>WestInact</v>
          </cell>
          <cell r="P83873">
            <v>32873</v>
          </cell>
          <cell r="Q83873">
            <v>0</v>
          </cell>
        </row>
        <row r="83874">
          <cell r="B83874" t="str">
            <v>WestInact</v>
          </cell>
          <cell r="P83874">
            <v>48732</v>
          </cell>
          <cell r="Q83874">
            <v>0</v>
          </cell>
        </row>
        <row r="83875">
          <cell r="B83875" t="str">
            <v>WestInact</v>
          </cell>
          <cell r="P83875">
            <v>56425</v>
          </cell>
          <cell r="Q83875">
            <v>0</v>
          </cell>
        </row>
        <row r="83876">
          <cell r="B83876" t="str">
            <v>WestInact</v>
          </cell>
          <cell r="P83876">
            <v>126711</v>
          </cell>
          <cell r="Q83876">
            <v>0</v>
          </cell>
        </row>
        <row r="83877">
          <cell r="B83877" t="str">
            <v>WestInact</v>
          </cell>
          <cell r="P83877">
            <v>335402</v>
          </cell>
          <cell r="Q83877">
            <v>0</v>
          </cell>
        </row>
        <row r="83878">
          <cell r="B83878" t="str">
            <v>WestInact</v>
          </cell>
          <cell r="P83878">
            <v>534573</v>
          </cell>
          <cell r="Q83878">
            <v>0</v>
          </cell>
        </row>
        <row r="83879">
          <cell r="B83879" t="str">
            <v>WestInact</v>
          </cell>
          <cell r="P83879">
            <v>125309</v>
          </cell>
          <cell r="Q83879">
            <v>0</v>
          </cell>
        </row>
        <row r="83880">
          <cell r="B83880" t="str">
            <v>WestInact</v>
          </cell>
          <cell r="P83880">
            <v>534391</v>
          </cell>
          <cell r="Q83880">
            <v>0</v>
          </cell>
        </row>
        <row r="83881">
          <cell r="B83881" t="str">
            <v>WestInact</v>
          </cell>
          <cell r="P83881">
            <v>48871</v>
          </cell>
          <cell r="Q83881">
            <v>0</v>
          </cell>
        </row>
        <row r="83882">
          <cell r="B83882" t="str">
            <v>WestInact</v>
          </cell>
          <cell r="P83882">
            <v>105958</v>
          </cell>
          <cell r="Q83882">
            <v>0</v>
          </cell>
        </row>
        <row r="83883">
          <cell r="B83883" t="str">
            <v>WestInact</v>
          </cell>
          <cell r="P83883">
            <v>45149</v>
          </cell>
          <cell r="Q83883">
            <v>0</v>
          </cell>
        </row>
        <row r="83884">
          <cell r="B83884" t="str">
            <v>WestInact</v>
          </cell>
          <cell r="P83884">
            <v>88340</v>
          </cell>
          <cell r="Q83884">
            <v>0</v>
          </cell>
        </row>
        <row r="83885">
          <cell r="B83885" t="str">
            <v>WestInact</v>
          </cell>
          <cell r="P83885">
            <v>321370</v>
          </cell>
          <cell r="Q83885">
            <v>0</v>
          </cell>
        </row>
        <row r="83886">
          <cell r="B83886" t="str">
            <v>WestInact</v>
          </cell>
          <cell r="P83886">
            <v>22819</v>
          </cell>
          <cell r="Q83886">
            <v>0</v>
          </cell>
        </row>
        <row r="83887">
          <cell r="B83887" t="str">
            <v>WestInact</v>
          </cell>
          <cell r="P83887">
            <v>162871</v>
          </cell>
          <cell r="Q83887">
            <v>0</v>
          </cell>
        </row>
        <row r="83888">
          <cell r="B83888" t="str">
            <v>WestInact</v>
          </cell>
          <cell r="P83888">
            <v>179612</v>
          </cell>
          <cell r="Q83888">
            <v>0</v>
          </cell>
        </row>
        <row r="83889">
          <cell r="B83889" t="str">
            <v>WestInact</v>
          </cell>
          <cell r="P83889">
            <v>122409</v>
          </cell>
          <cell r="Q83889">
            <v>0</v>
          </cell>
        </row>
        <row r="83890">
          <cell r="B83890" t="str">
            <v>WestInact</v>
          </cell>
          <cell r="P83890">
            <v>110234</v>
          </cell>
          <cell r="Q83890">
            <v>0</v>
          </cell>
        </row>
        <row r="83891">
          <cell r="B83891" t="str">
            <v>WestInact</v>
          </cell>
          <cell r="P83891">
            <v>50631</v>
          </cell>
          <cell r="Q83891">
            <v>0</v>
          </cell>
        </row>
        <row r="83892">
          <cell r="B83892" t="str">
            <v>WestInact</v>
          </cell>
          <cell r="P83892">
            <v>78443</v>
          </cell>
          <cell r="Q83892">
            <v>0</v>
          </cell>
        </row>
        <row r="83893">
          <cell r="B83893" t="str">
            <v>WestInact</v>
          </cell>
          <cell r="P83893">
            <v>19163</v>
          </cell>
          <cell r="Q83893">
            <v>0</v>
          </cell>
        </row>
        <row r="83894">
          <cell r="B83894" t="str">
            <v>WestInact</v>
          </cell>
          <cell r="P83894">
            <v>113320</v>
          </cell>
          <cell r="Q83894">
            <v>0</v>
          </cell>
        </row>
        <row r="83895">
          <cell r="B83895" t="str">
            <v>WestInact</v>
          </cell>
          <cell r="P83895">
            <v>45841</v>
          </cell>
          <cell r="Q83895">
            <v>0</v>
          </cell>
        </row>
        <row r="83896">
          <cell r="B83896" t="str">
            <v>WestInact</v>
          </cell>
          <cell r="P83896">
            <v>20983</v>
          </cell>
          <cell r="Q83896">
            <v>0</v>
          </cell>
        </row>
        <row r="83897">
          <cell r="B83897" t="str">
            <v>WestInact</v>
          </cell>
          <cell r="P83897">
            <v>48690</v>
          </cell>
          <cell r="Q83897">
            <v>0</v>
          </cell>
        </row>
        <row r="83898">
          <cell r="B83898" t="str">
            <v>WestInact</v>
          </cell>
          <cell r="P83898">
            <v>22341</v>
          </cell>
          <cell r="Q83898">
            <v>0</v>
          </cell>
        </row>
        <row r="83899">
          <cell r="B83899" t="str">
            <v>WestInact</v>
          </cell>
          <cell r="P83899">
            <v>37374</v>
          </cell>
          <cell r="Q83899">
            <v>0</v>
          </cell>
        </row>
        <row r="83900">
          <cell r="B83900" t="str">
            <v>WestInact</v>
          </cell>
          <cell r="P83900">
            <v>78855</v>
          </cell>
          <cell r="Q83900">
            <v>0</v>
          </cell>
        </row>
        <row r="83901">
          <cell r="B83901" t="str">
            <v>WestInact</v>
          </cell>
          <cell r="P83901">
            <v>10005</v>
          </cell>
          <cell r="Q83901">
            <v>0</v>
          </cell>
        </row>
        <row r="83902">
          <cell r="B83902" t="str">
            <v>WestInact</v>
          </cell>
          <cell r="P83902">
            <v>22341</v>
          </cell>
          <cell r="Q83902">
            <v>0</v>
          </cell>
        </row>
        <row r="83903">
          <cell r="B83903" t="str">
            <v>WestInact</v>
          </cell>
          <cell r="P83903">
            <v>61674</v>
          </cell>
          <cell r="Q83903">
            <v>0</v>
          </cell>
        </row>
        <row r="83904">
          <cell r="B83904" t="str">
            <v>WestInact</v>
          </cell>
          <cell r="P83904">
            <v>14338</v>
          </cell>
          <cell r="Q83904">
            <v>0</v>
          </cell>
        </row>
        <row r="83905">
          <cell r="B83905" t="str">
            <v>WestInact</v>
          </cell>
          <cell r="P83905">
            <v>27522</v>
          </cell>
          <cell r="Q83905">
            <v>0</v>
          </cell>
        </row>
        <row r="83906">
          <cell r="B83906" t="str">
            <v>WestInact</v>
          </cell>
          <cell r="P83906">
            <v>85634</v>
          </cell>
          <cell r="Q83906">
            <v>0</v>
          </cell>
        </row>
        <row r="83907">
          <cell r="B83907" t="str">
            <v>WestInact</v>
          </cell>
          <cell r="P83907">
            <v>32873</v>
          </cell>
          <cell r="Q83907">
            <v>0</v>
          </cell>
        </row>
        <row r="83908">
          <cell r="B83908" t="str">
            <v>WestInact</v>
          </cell>
          <cell r="P83908">
            <v>110046</v>
          </cell>
          <cell r="Q83908">
            <v>0</v>
          </cell>
        </row>
        <row r="83909">
          <cell r="B83909" t="str">
            <v>WestInact</v>
          </cell>
          <cell r="P83909">
            <v>652872</v>
          </cell>
          <cell r="Q83909">
            <v>0</v>
          </cell>
        </row>
        <row r="83910">
          <cell r="B83910" t="str">
            <v>WestInact</v>
          </cell>
          <cell r="P83910">
            <v>14267</v>
          </cell>
          <cell r="Q83910">
            <v>0</v>
          </cell>
        </row>
        <row r="83911">
          <cell r="B83911" t="str">
            <v>WestInact</v>
          </cell>
          <cell r="P83911">
            <v>40420</v>
          </cell>
          <cell r="Q83911">
            <v>0</v>
          </cell>
        </row>
        <row r="83912">
          <cell r="B83912" t="str">
            <v>WestInact</v>
          </cell>
          <cell r="P83912">
            <v>45341</v>
          </cell>
          <cell r="Q83912">
            <v>0</v>
          </cell>
        </row>
        <row r="83913">
          <cell r="B83913" t="str">
            <v>WestInact</v>
          </cell>
          <cell r="P83913">
            <v>69287</v>
          </cell>
          <cell r="Q83913">
            <v>0</v>
          </cell>
        </row>
        <row r="83914">
          <cell r="B83914" t="str">
            <v>WestInact</v>
          </cell>
          <cell r="P83914">
            <v>85634</v>
          </cell>
          <cell r="Q83914">
            <v>0</v>
          </cell>
        </row>
        <row r="83915">
          <cell r="B83915" t="str">
            <v>WestInact</v>
          </cell>
          <cell r="P83915">
            <v>27522</v>
          </cell>
          <cell r="Q83915">
            <v>0</v>
          </cell>
        </row>
        <row r="83916">
          <cell r="B83916" t="str">
            <v>WestInact</v>
          </cell>
          <cell r="P83916">
            <v>56425</v>
          </cell>
          <cell r="Q83916">
            <v>0</v>
          </cell>
        </row>
        <row r="83917">
          <cell r="B83917" t="str">
            <v>WestInact</v>
          </cell>
          <cell r="P83917">
            <v>52530</v>
          </cell>
          <cell r="Q83917">
            <v>0</v>
          </cell>
        </row>
        <row r="83918">
          <cell r="B83918" t="str">
            <v>WestInact</v>
          </cell>
          <cell r="P83918">
            <v>33620</v>
          </cell>
          <cell r="Q83918">
            <v>0</v>
          </cell>
        </row>
        <row r="83919">
          <cell r="B83919" t="str">
            <v>WestInact</v>
          </cell>
          <cell r="P83919">
            <v>38606</v>
          </cell>
          <cell r="Q83919">
            <v>0</v>
          </cell>
        </row>
        <row r="83920">
          <cell r="B83920" t="str">
            <v>WestInact</v>
          </cell>
          <cell r="P83920">
            <v>11713</v>
          </cell>
          <cell r="Q83920">
            <v>0</v>
          </cell>
        </row>
        <row r="83921">
          <cell r="B83921" t="str">
            <v>WestInact</v>
          </cell>
          <cell r="P83921">
            <v>35637</v>
          </cell>
          <cell r="Q83921">
            <v>0</v>
          </cell>
        </row>
        <row r="83922">
          <cell r="B83922" t="str">
            <v>WestInact</v>
          </cell>
          <cell r="P83922">
            <v>19013</v>
          </cell>
          <cell r="Q83922">
            <v>0</v>
          </cell>
        </row>
        <row r="83923">
          <cell r="B83923" t="str">
            <v>WestInact</v>
          </cell>
          <cell r="P83923">
            <v>17619</v>
          </cell>
          <cell r="Q83923">
            <v>0</v>
          </cell>
        </row>
        <row r="83924">
          <cell r="B83924" t="str">
            <v>WestInact</v>
          </cell>
          <cell r="P83924">
            <v>33355</v>
          </cell>
          <cell r="Q83924">
            <v>0</v>
          </cell>
        </row>
        <row r="83925">
          <cell r="B83925" t="str">
            <v>WestInact</v>
          </cell>
          <cell r="P83925">
            <v>128498</v>
          </cell>
          <cell r="Q83925">
            <v>0</v>
          </cell>
        </row>
        <row r="83926">
          <cell r="B83926" t="str">
            <v>WestInact</v>
          </cell>
          <cell r="P83926">
            <v>26808</v>
          </cell>
          <cell r="Q83926">
            <v>0</v>
          </cell>
        </row>
        <row r="83927">
          <cell r="B83927" t="str">
            <v>WestInact</v>
          </cell>
          <cell r="P83927">
            <v>50541</v>
          </cell>
          <cell r="Q83927">
            <v>0</v>
          </cell>
        </row>
        <row r="83928">
          <cell r="B83928" t="str">
            <v>WestInact</v>
          </cell>
          <cell r="P83928">
            <v>73944</v>
          </cell>
          <cell r="Q83928">
            <v>0</v>
          </cell>
        </row>
        <row r="83929">
          <cell r="B83929" t="str">
            <v>WestInact</v>
          </cell>
          <cell r="P83929">
            <v>45341</v>
          </cell>
          <cell r="Q83929">
            <v>0</v>
          </cell>
        </row>
        <row r="83930">
          <cell r="B83930" t="str">
            <v>WestInact</v>
          </cell>
          <cell r="P83930">
            <v>14267</v>
          </cell>
          <cell r="Q83930">
            <v>0</v>
          </cell>
        </row>
        <row r="83931">
          <cell r="B83931" t="str">
            <v>WestInact</v>
          </cell>
          <cell r="P83931">
            <v>62088</v>
          </cell>
          <cell r="Q83931">
            <v>0</v>
          </cell>
        </row>
        <row r="83932">
          <cell r="B83932" t="str">
            <v>WestInact</v>
          </cell>
          <cell r="P83932">
            <v>62089</v>
          </cell>
          <cell r="Q83932">
            <v>0</v>
          </cell>
        </row>
        <row r="83933">
          <cell r="B83933" t="str">
            <v>WestInact</v>
          </cell>
          <cell r="P83933">
            <v>69811</v>
          </cell>
          <cell r="Q83933">
            <v>0</v>
          </cell>
        </row>
        <row r="83934">
          <cell r="B83934" t="str">
            <v>WestInact</v>
          </cell>
          <cell r="P83934">
            <v>172847</v>
          </cell>
          <cell r="Q83934">
            <v>0</v>
          </cell>
        </row>
        <row r="83935">
          <cell r="B83935" t="str">
            <v>WestInact</v>
          </cell>
          <cell r="P83935">
            <v>52530</v>
          </cell>
          <cell r="Q83935">
            <v>0</v>
          </cell>
        </row>
        <row r="83936">
          <cell r="B83936" t="str">
            <v>WestInact</v>
          </cell>
          <cell r="P83936">
            <v>74508</v>
          </cell>
          <cell r="Q83936">
            <v>0</v>
          </cell>
        </row>
        <row r="83937">
          <cell r="B83937" t="str">
            <v>WestInact</v>
          </cell>
          <cell r="P83937">
            <v>29979</v>
          </cell>
          <cell r="Q83937">
            <v>0</v>
          </cell>
        </row>
        <row r="83938">
          <cell r="B83938" t="str">
            <v>WestInact</v>
          </cell>
          <cell r="P83938">
            <v>54215</v>
          </cell>
          <cell r="Q83938">
            <v>0</v>
          </cell>
        </row>
        <row r="83939">
          <cell r="B83939" t="str">
            <v>WestInact</v>
          </cell>
          <cell r="P83939">
            <v>45149</v>
          </cell>
          <cell r="Q83939">
            <v>0</v>
          </cell>
        </row>
        <row r="83940">
          <cell r="B83940" t="str">
            <v>WestInact</v>
          </cell>
          <cell r="P83940">
            <v>54776</v>
          </cell>
          <cell r="Q83940">
            <v>0</v>
          </cell>
        </row>
        <row r="83941">
          <cell r="B83941" t="str">
            <v>WestInact</v>
          </cell>
          <cell r="P83941">
            <v>182445</v>
          </cell>
          <cell r="Q83941">
            <v>0</v>
          </cell>
        </row>
        <row r="83942">
          <cell r="B83942" t="str">
            <v>WestInact</v>
          </cell>
          <cell r="P83942">
            <v>128498</v>
          </cell>
          <cell r="Q83942">
            <v>0</v>
          </cell>
        </row>
        <row r="83943">
          <cell r="B83943" t="str">
            <v>WestInact</v>
          </cell>
          <cell r="P83943">
            <v>19163</v>
          </cell>
          <cell r="Q83943">
            <v>0</v>
          </cell>
        </row>
        <row r="83944">
          <cell r="B83944" t="str">
            <v>WestInact</v>
          </cell>
          <cell r="P83944">
            <v>77010</v>
          </cell>
          <cell r="Q83944">
            <v>0</v>
          </cell>
        </row>
        <row r="83945">
          <cell r="B83945" t="str">
            <v>WestInact</v>
          </cell>
          <cell r="P83945">
            <v>90652</v>
          </cell>
          <cell r="Q83945">
            <v>0</v>
          </cell>
        </row>
        <row r="83946">
          <cell r="B83946" t="str">
            <v>WestInact</v>
          </cell>
          <cell r="P83946">
            <v>35789</v>
          </cell>
          <cell r="Q83946">
            <v>0</v>
          </cell>
        </row>
        <row r="83947">
          <cell r="B83947" t="str">
            <v>WestInact</v>
          </cell>
          <cell r="P83947">
            <v>48732</v>
          </cell>
          <cell r="Q83947">
            <v>0</v>
          </cell>
        </row>
        <row r="83948">
          <cell r="B83948" t="str">
            <v>WestInact</v>
          </cell>
          <cell r="P83948">
            <v>85634</v>
          </cell>
          <cell r="Q83948">
            <v>0</v>
          </cell>
        </row>
        <row r="83949">
          <cell r="B83949" t="str">
            <v>WestInact</v>
          </cell>
          <cell r="P83949">
            <v>82862</v>
          </cell>
          <cell r="Q83949">
            <v>0</v>
          </cell>
        </row>
        <row r="83950">
          <cell r="B83950" t="str">
            <v>WestInact</v>
          </cell>
          <cell r="P83950">
            <v>10999</v>
          </cell>
          <cell r="Q83950">
            <v>0</v>
          </cell>
        </row>
        <row r="83951">
          <cell r="B83951" t="str">
            <v>WestInact</v>
          </cell>
          <cell r="P83951">
            <v>74068</v>
          </cell>
          <cell r="Q83951">
            <v>0</v>
          </cell>
        </row>
        <row r="83952">
          <cell r="B83952" t="str">
            <v>WestInact</v>
          </cell>
          <cell r="P83952">
            <v>64316</v>
          </cell>
          <cell r="Q83952">
            <v>0</v>
          </cell>
        </row>
        <row r="83953">
          <cell r="B83953" t="str">
            <v>WestInact</v>
          </cell>
          <cell r="P83953">
            <v>74068</v>
          </cell>
          <cell r="Q83953">
            <v>0</v>
          </cell>
        </row>
        <row r="83954">
          <cell r="B83954" t="str">
            <v>WestInact</v>
          </cell>
          <cell r="P83954">
            <v>17112</v>
          </cell>
          <cell r="Q83954">
            <v>0</v>
          </cell>
        </row>
        <row r="83955">
          <cell r="B83955" t="str">
            <v>WestInact</v>
          </cell>
          <cell r="P83955">
            <v>20890</v>
          </cell>
          <cell r="Q83955">
            <v>0</v>
          </cell>
        </row>
        <row r="83956">
          <cell r="B83956" t="str">
            <v>WestInact</v>
          </cell>
          <cell r="P83956">
            <v>85827</v>
          </cell>
          <cell r="Q83956">
            <v>0</v>
          </cell>
        </row>
        <row r="83957">
          <cell r="B83957" t="str">
            <v>WestInact</v>
          </cell>
          <cell r="P83957">
            <v>87956</v>
          </cell>
          <cell r="Q83957">
            <v>0</v>
          </cell>
        </row>
        <row r="83958">
          <cell r="B83958" t="str">
            <v>WestInact</v>
          </cell>
          <cell r="P83958">
            <v>86176</v>
          </cell>
          <cell r="Q83958">
            <v>0</v>
          </cell>
        </row>
        <row r="83959">
          <cell r="B83959" t="str">
            <v>WestInact</v>
          </cell>
          <cell r="P83959">
            <v>72637</v>
          </cell>
          <cell r="Q83959">
            <v>0</v>
          </cell>
        </row>
        <row r="83960">
          <cell r="B83960" t="str">
            <v>WestInact</v>
          </cell>
          <cell r="P83960">
            <v>21481</v>
          </cell>
          <cell r="Q83960">
            <v>0</v>
          </cell>
        </row>
        <row r="83961">
          <cell r="B83961" t="str">
            <v>WestInact</v>
          </cell>
          <cell r="P83961">
            <v>26808</v>
          </cell>
          <cell r="Q83961">
            <v>0</v>
          </cell>
        </row>
        <row r="83962">
          <cell r="B83962" t="str">
            <v>WestInact</v>
          </cell>
          <cell r="P83962">
            <v>38770</v>
          </cell>
          <cell r="Q83962">
            <v>0</v>
          </cell>
        </row>
        <row r="83963">
          <cell r="B83963" t="str">
            <v>WestInact</v>
          </cell>
          <cell r="P83963">
            <v>38606</v>
          </cell>
          <cell r="Q83963">
            <v>0</v>
          </cell>
        </row>
        <row r="83964">
          <cell r="B83964" t="str">
            <v>WestInact</v>
          </cell>
          <cell r="P83964">
            <v>58501</v>
          </cell>
          <cell r="Q83964">
            <v>0</v>
          </cell>
        </row>
        <row r="83965">
          <cell r="B83965" t="str">
            <v>WestInact</v>
          </cell>
          <cell r="P83965">
            <v>54264</v>
          </cell>
          <cell r="Q83965">
            <v>0</v>
          </cell>
        </row>
        <row r="83966">
          <cell r="B83966" t="str">
            <v>WestInact</v>
          </cell>
          <cell r="P83966">
            <v>50965</v>
          </cell>
          <cell r="Q83966">
            <v>0</v>
          </cell>
        </row>
        <row r="83967">
          <cell r="B83967" t="str">
            <v>WestInact</v>
          </cell>
          <cell r="P83967">
            <v>41786</v>
          </cell>
          <cell r="Q83967">
            <v>0</v>
          </cell>
        </row>
        <row r="83968">
          <cell r="B83968" t="str">
            <v>WestInact</v>
          </cell>
          <cell r="P83968">
            <v>29278</v>
          </cell>
          <cell r="Q83968">
            <v>0</v>
          </cell>
        </row>
        <row r="83969">
          <cell r="B83969" t="str">
            <v>WestInact</v>
          </cell>
          <cell r="P83969">
            <v>59250</v>
          </cell>
          <cell r="Q83969">
            <v>0</v>
          </cell>
        </row>
        <row r="83970">
          <cell r="B83970" t="str">
            <v>WestInact</v>
          </cell>
          <cell r="P83970">
            <v>63160</v>
          </cell>
          <cell r="Q83970">
            <v>0</v>
          </cell>
        </row>
        <row r="83971">
          <cell r="B83971" t="str">
            <v>WestInact</v>
          </cell>
          <cell r="P83971">
            <v>78921</v>
          </cell>
          <cell r="Q83971">
            <v>0</v>
          </cell>
        </row>
        <row r="83972">
          <cell r="B83972" t="str">
            <v>WestInact</v>
          </cell>
          <cell r="P83972">
            <v>175768</v>
          </cell>
          <cell r="Q83972">
            <v>0</v>
          </cell>
        </row>
        <row r="83973">
          <cell r="B83973" t="str">
            <v>WestInact</v>
          </cell>
          <cell r="P83973">
            <v>14267</v>
          </cell>
          <cell r="Q83973">
            <v>0</v>
          </cell>
        </row>
        <row r="83974">
          <cell r="B83974" t="str">
            <v>WestInact</v>
          </cell>
          <cell r="P83974">
            <v>48732</v>
          </cell>
          <cell r="Q83974">
            <v>0</v>
          </cell>
        </row>
        <row r="83975">
          <cell r="B83975" t="str">
            <v>WestInact</v>
          </cell>
          <cell r="P83975">
            <v>100829</v>
          </cell>
          <cell r="Q83975">
            <v>0</v>
          </cell>
        </row>
        <row r="83976">
          <cell r="B83976" t="str">
            <v>WestInact</v>
          </cell>
          <cell r="P83976">
            <v>220873</v>
          </cell>
          <cell r="Q83976">
            <v>0</v>
          </cell>
        </row>
        <row r="83977">
          <cell r="B83977" t="str">
            <v>WestInact</v>
          </cell>
          <cell r="P83977">
            <v>20890</v>
          </cell>
          <cell r="Q83977">
            <v>0</v>
          </cell>
        </row>
        <row r="83978">
          <cell r="B83978" t="str">
            <v>WestInact</v>
          </cell>
          <cell r="P83978">
            <v>135499</v>
          </cell>
          <cell r="Q83978">
            <v>0</v>
          </cell>
        </row>
        <row r="83979">
          <cell r="B83979" t="str">
            <v>WestInact</v>
          </cell>
          <cell r="P83979">
            <v>5661</v>
          </cell>
          <cell r="Q83979">
            <v>0</v>
          </cell>
        </row>
        <row r="83980">
          <cell r="B83980" t="str">
            <v>WestInact</v>
          </cell>
          <cell r="P83980">
            <v>48939</v>
          </cell>
          <cell r="Q83980">
            <v>0</v>
          </cell>
        </row>
        <row r="83981">
          <cell r="B83981" t="str">
            <v>WestInact</v>
          </cell>
          <cell r="P83981">
            <v>62896</v>
          </cell>
          <cell r="Q83981">
            <v>0</v>
          </cell>
        </row>
        <row r="83982">
          <cell r="B83982" t="str">
            <v>WestInact</v>
          </cell>
          <cell r="P83982">
            <v>52378</v>
          </cell>
          <cell r="Q83982">
            <v>0</v>
          </cell>
        </row>
        <row r="83983">
          <cell r="B83983" t="str">
            <v>WestInact</v>
          </cell>
          <cell r="P83983">
            <v>34439</v>
          </cell>
          <cell r="Q83983">
            <v>0</v>
          </cell>
        </row>
        <row r="83984">
          <cell r="B83984" t="str">
            <v>WestInact</v>
          </cell>
          <cell r="P83984">
            <v>26808</v>
          </cell>
          <cell r="Q83984">
            <v>0</v>
          </cell>
        </row>
        <row r="83985">
          <cell r="B83985" t="str">
            <v>WestInact</v>
          </cell>
          <cell r="P83985">
            <v>62896</v>
          </cell>
          <cell r="Q83985">
            <v>0</v>
          </cell>
        </row>
        <row r="83986">
          <cell r="B83986" t="str">
            <v>WestInact</v>
          </cell>
          <cell r="P83986">
            <v>50947</v>
          </cell>
          <cell r="Q83986">
            <v>0</v>
          </cell>
        </row>
        <row r="83987">
          <cell r="B83987" t="str">
            <v>WestInact</v>
          </cell>
          <cell r="P83987">
            <v>78855</v>
          </cell>
          <cell r="Q83987">
            <v>0</v>
          </cell>
        </row>
        <row r="83988">
          <cell r="B83988" t="str">
            <v>WestInact</v>
          </cell>
          <cell r="P83988">
            <v>100771</v>
          </cell>
          <cell r="Q83988">
            <v>0</v>
          </cell>
        </row>
        <row r="83989">
          <cell r="B83989" t="str">
            <v>WestInact</v>
          </cell>
          <cell r="P83989">
            <v>30981</v>
          </cell>
          <cell r="Q83989">
            <v>0</v>
          </cell>
        </row>
        <row r="83990">
          <cell r="B83990" t="str">
            <v>WestInact</v>
          </cell>
          <cell r="P83990">
            <v>92956</v>
          </cell>
          <cell r="Q83990">
            <v>0</v>
          </cell>
        </row>
        <row r="83991">
          <cell r="B83991" t="str">
            <v>WestInact</v>
          </cell>
          <cell r="P83991">
            <v>71865</v>
          </cell>
          <cell r="Q83991">
            <v>0</v>
          </cell>
        </row>
        <row r="83992">
          <cell r="B83992" t="str">
            <v>WestInact</v>
          </cell>
          <cell r="P83992">
            <v>34439</v>
          </cell>
          <cell r="Q83992">
            <v>0</v>
          </cell>
        </row>
        <row r="83993">
          <cell r="B83993" t="str">
            <v>WestInact</v>
          </cell>
          <cell r="P83993">
            <v>64316</v>
          </cell>
          <cell r="Q83993">
            <v>0</v>
          </cell>
        </row>
        <row r="83994">
          <cell r="B83994" t="str">
            <v>WestInact</v>
          </cell>
          <cell r="P83994">
            <v>34548</v>
          </cell>
          <cell r="Q83994">
            <v>0</v>
          </cell>
        </row>
        <row r="83995">
          <cell r="B83995" t="str">
            <v>WestInact</v>
          </cell>
          <cell r="P83995">
            <v>150862</v>
          </cell>
          <cell r="Q83995">
            <v>0</v>
          </cell>
        </row>
        <row r="83996">
          <cell r="B83996" t="str">
            <v>WestInact</v>
          </cell>
          <cell r="P83996">
            <v>20890</v>
          </cell>
          <cell r="Q83996">
            <v>0</v>
          </cell>
        </row>
        <row r="83997">
          <cell r="B83997" t="str">
            <v>WestInact</v>
          </cell>
          <cell r="P83997">
            <v>30108</v>
          </cell>
          <cell r="Q83997">
            <v>0</v>
          </cell>
        </row>
        <row r="83998">
          <cell r="B83998" t="str">
            <v>WestInact</v>
          </cell>
          <cell r="P83998">
            <v>24498</v>
          </cell>
          <cell r="Q83998">
            <v>0</v>
          </cell>
        </row>
        <row r="83999">
          <cell r="B83999" t="str">
            <v>WestInact</v>
          </cell>
          <cell r="P83999">
            <v>14267</v>
          </cell>
          <cell r="Q83999">
            <v>0</v>
          </cell>
        </row>
        <row r="84000">
          <cell r="B84000" t="str">
            <v>WestInact</v>
          </cell>
          <cell r="P84000">
            <v>64804</v>
          </cell>
          <cell r="Q84000">
            <v>0</v>
          </cell>
        </row>
        <row r="84001">
          <cell r="B84001" t="str">
            <v>WestInact</v>
          </cell>
          <cell r="P84001">
            <v>85996</v>
          </cell>
          <cell r="Q84001">
            <v>0</v>
          </cell>
        </row>
        <row r="84002">
          <cell r="B84002" t="str">
            <v>WestInact</v>
          </cell>
          <cell r="P84002">
            <v>68428</v>
          </cell>
          <cell r="Q84002">
            <v>0</v>
          </cell>
        </row>
        <row r="84003">
          <cell r="B84003" t="str">
            <v>WestInact</v>
          </cell>
          <cell r="P84003">
            <v>56568</v>
          </cell>
          <cell r="Q84003">
            <v>0</v>
          </cell>
        </row>
        <row r="84004">
          <cell r="B84004" t="str">
            <v>WestInact</v>
          </cell>
          <cell r="P84004">
            <v>71564</v>
          </cell>
          <cell r="Q84004">
            <v>0</v>
          </cell>
        </row>
        <row r="84005">
          <cell r="B84005" t="str">
            <v>WestInact</v>
          </cell>
          <cell r="P84005">
            <v>93586</v>
          </cell>
          <cell r="Q84005">
            <v>0</v>
          </cell>
        </row>
        <row r="84006">
          <cell r="B84006" t="str">
            <v>WestInact</v>
          </cell>
          <cell r="P84006">
            <v>56568</v>
          </cell>
          <cell r="Q84006">
            <v>0</v>
          </cell>
        </row>
        <row r="84007">
          <cell r="B84007" t="str">
            <v>WestInact</v>
          </cell>
          <cell r="P84007">
            <v>60437</v>
          </cell>
          <cell r="Q84007">
            <v>0</v>
          </cell>
        </row>
        <row r="84008">
          <cell r="B84008" t="str">
            <v>WestInact</v>
          </cell>
          <cell r="P84008">
            <v>88340</v>
          </cell>
          <cell r="Q84008">
            <v>0</v>
          </cell>
        </row>
        <row r="84009">
          <cell r="B84009" t="str">
            <v>WestInact</v>
          </cell>
          <cell r="P84009">
            <v>107330</v>
          </cell>
          <cell r="Q84009">
            <v>0</v>
          </cell>
        </row>
        <row r="84010">
          <cell r="B84010" t="str">
            <v>WestInact</v>
          </cell>
          <cell r="P84010">
            <v>87956</v>
          </cell>
          <cell r="Q84010">
            <v>0</v>
          </cell>
        </row>
        <row r="84011">
          <cell r="B84011" t="str">
            <v>WestInact</v>
          </cell>
          <cell r="P84011">
            <v>24498</v>
          </cell>
          <cell r="Q84011">
            <v>0</v>
          </cell>
        </row>
        <row r="84012">
          <cell r="B84012" t="str">
            <v>WestInact</v>
          </cell>
          <cell r="P84012">
            <v>71888</v>
          </cell>
          <cell r="Q84012">
            <v>0</v>
          </cell>
        </row>
        <row r="84013">
          <cell r="B84013" t="str">
            <v>WestInact</v>
          </cell>
          <cell r="P84013">
            <v>65068</v>
          </cell>
          <cell r="Q84013">
            <v>0</v>
          </cell>
        </row>
        <row r="84014">
          <cell r="B84014" t="str">
            <v>WestInact</v>
          </cell>
          <cell r="P84014">
            <v>52953</v>
          </cell>
          <cell r="Q84014">
            <v>0</v>
          </cell>
        </row>
        <row r="84015">
          <cell r="B84015" t="str">
            <v>WestInact</v>
          </cell>
          <cell r="P84015">
            <v>82834</v>
          </cell>
          <cell r="Q84015">
            <v>0</v>
          </cell>
        </row>
        <row r="84016">
          <cell r="B84016" t="str">
            <v>WestInact</v>
          </cell>
          <cell r="P84016">
            <v>73558</v>
          </cell>
          <cell r="Q84016">
            <v>0</v>
          </cell>
        </row>
        <row r="84017">
          <cell r="B84017" t="str">
            <v>WestInact</v>
          </cell>
          <cell r="P84017">
            <v>131115</v>
          </cell>
          <cell r="Q84017">
            <v>0</v>
          </cell>
        </row>
        <row r="84018">
          <cell r="B84018" t="str">
            <v>WestInact</v>
          </cell>
          <cell r="P84018">
            <v>78438</v>
          </cell>
          <cell r="Q84018">
            <v>0</v>
          </cell>
        </row>
        <row r="84019">
          <cell r="B84019" t="str">
            <v>WestInact</v>
          </cell>
          <cell r="P84019">
            <v>13198</v>
          </cell>
          <cell r="Q84019">
            <v>0</v>
          </cell>
        </row>
        <row r="84020">
          <cell r="B84020" t="str">
            <v>WestInact</v>
          </cell>
          <cell r="P84020">
            <v>89861</v>
          </cell>
          <cell r="Q84020">
            <v>0</v>
          </cell>
        </row>
        <row r="84021">
          <cell r="B84021" t="str">
            <v>WestInact</v>
          </cell>
          <cell r="P84021">
            <v>12766</v>
          </cell>
          <cell r="Q84021">
            <v>0</v>
          </cell>
        </row>
        <row r="84022">
          <cell r="B84022" t="str">
            <v>WestInact</v>
          </cell>
          <cell r="P84022">
            <v>66271</v>
          </cell>
          <cell r="Q84022">
            <v>0</v>
          </cell>
        </row>
        <row r="84023">
          <cell r="B84023" t="str">
            <v>WestInact</v>
          </cell>
          <cell r="P84023">
            <v>93586</v>
          </cell>
          <cell r="Q84023">
            <v>0</v>
          </cell>
        </row>
        <row r="84024">
          <cell r="B84024" t="str">
            <v>WestInact</v>
          </cell>
          <cell r="P84024">
            <v>44651</v>
          </cell>
          <cell r="Q84024">
            <v>0</v>
          </cell>
        </row>
        <row r="84025">
          <cell r="B84025" t="str">
            <v>WestInact</v>
          </cell>
          <cell r="P84025">
            <v>121553</v>
          </cell>
          <cell r="Q84025">
            <v>0</v>
          </cell>
        </row>
        <row r="84026">
          <cell r="B84026" t="str">
            <v>WestInact</v>
          </cell>
          <cell r="P84026">
            <v>68452</v>
          </cell>
          <cell r="Q84026">
            <v>0</v>
          </cell>
        </row>
        <row r="84027">
          <cell r="B84027" t="str">
            <v>WestInact</v>
          </cell>
          <cell r="P84027">
            <v>65081</v>
          </cell>
          <cell r="Q84027">
            <v>0</v>
          </cell>
        </row>
        <row r="84028">
          <cell r="B84028" t="str">
            <v>WestInact</v>
          </cell>
          <cell r="P84028">
            <v>35637</v>
          </cell>
          <cell r="Q84028">
            <v>0</v>
          </cell>
        </row>
        <row r="84029">
          <cell r="B84029" t="str">
            <v>WestInact</v>
          </cell>
          <cell r="P84029">
            <v>50546</v>
          </cell>
          <cell r="Q84029">
            <v>0</v>
          </cell>
        </row>
        <row r="84030">
          <cell r="B84030" t="str">
            <v>WestInact</v>
          </cell>
          <cell r="P84030">
            <v>99612</v>
          </cell>
          <cell r="Q84030">
            <v>0</v>
          </cell>
        </row>
        <row r="84031">
          <cell r="B84031" t="str">
            <v>WestInact</v>
          </cell>
          <cell r="P84031">
            <v>41786</v>
          </cell>
          <cell r="Q84031">
            <v>0</v>
          </cell>
        </row>
        <row r="84032">
          <cell r="B84032" t="str">
            <v>WestInact</v>
          </cell>
          <cell r="P84032">
            <v>32873</v>
          </cell>
          <cell r="Q84032">
            <v>0</v>
          </cell>
        </row>
        <row r="84033">
          <cell r="B84033" t="str">
            <v>WestInact</v>
          </cell>
          <cell r="P84033">
            <v>45841</v>
          </cell>
          <cell r="Q84033">
            <v>0</v>
          </cell>
        </row>
        <row r="84034">
          <cell r="B84034" t="str">
            <v>WestInact</v>
          </cell>
          <cell r="P84034">
            <v>92094</v>
          </cell>
          <cell r="Q84034">
            <v>0</v>
          </cell>
        </row>
        <row r="84035">
          <cell r="B84035" t="str">
            <v>WestInact</v>
          </cell>
          <cell r="P84035">
            <v>32734</v>
          </cell>
          <cell r="Q84035">
            <v>0</v>
          </cell>
        </row>
        <row r="84036">
          <cell r="B84036" t="str">
            <v>WestInact</v>
          </cell>
          <cell r="P84036">
            <v>79800</v>
          </cell>
          <cell r="Q84036">
            <v>0</v>
          </cell>
        </row>
        <row r="84037">
          <cell r="B84037" t="str">
            <v>WestInact</v>
          </cell>
          <cell r="P84037">
            <v>42557</v>
          </cell>
          <cell r="Q84037">
            <v>0</v>
          </cell>
        </row>
        <row r="84038">
          <cell r="B84038" t="str">
            <v>WestInact</v>
          </cell>
          <cell r="P84038">
            <v>38770</v>
          </cell>
          <cell r="Q84038">
            <v>0</v>
          </cell>
        </row>
        <row r="84039">
          <cell r="B84039" t="str">
            <v>WestInact</v>
          </cell>
          <cell r="P84039">
            <v>117028</v>
          </cell>
          <cell r="Q84039">
            <v>0</v>
          </cell>
        </row>
        <row r="84040">
          <cell r="B84040" t="str">
            <v>WestInact</v>
          </cell>
          <cell r="P84040">
            <v>35637</v>
          </cell>
          <cell r="Q84040">
            <v>0</v>
          </cell>
        </row>
        <row r="84041">
          <cell r="B84041" t="str">
            <v>WestInact</v>
          </cell>
          <cell r="P84041">
            <v>49268</v>
          </cell>
          <cell r="Q84041">
            <v>0</v>
          </cell>
        </row>
        <row r="84042">
          <cell r="B84042" t="str">
            <v>WestInact</v>
          </cell>
          <cell r="P84042">
            <v>112149</v>
          </cell>
          <cell r="Q84042">
            <v>0</v>
          </cell>
        </row>
        <row r="84043">
          <cell r="B84043" t="str">
            <v>WestInact</v>
          </cell>
          <cell r="P84043">
            <v>41786</v>
          </cell>
          <cell r="Q84043">
            <v>0</v>
          </cell>
        </row>
        <row r="84044">
          <cell r="B84044" t="str">
            <v>WestInact</v>
          </cell>
          <cell r="P84044">
            <v>85193</v>
          </cell>
          <cell r="Q84044">
            <v>0</v>
          </cell>
        </row>
        <row r="84045">
          <cell r="B84045" t="str">
            <v>WestInact</v>
          </cell>
          <cell r="P84045">
            <v>496142</v>
          </cell>
          <cell r="Q84045">
            <v>0</v>
          </cell>
        </row>
        <row r="84046">
          <cell r="B84046" t="str">
            <v>WestInact</v>
          </cell>
          <cell r="P84046">
            <v>52530</v>
          </cell>
          <cell r="Q84046">
            <v>0</v>
          </cell>
        </row>
        <row r="84047">
          <cell r="B84047" t="str">
            <v>WestInact</v>
          </cell>
          <cell r="P84047">
            <v>27403</v>
          </cell>
          <cell r="Q84047">
            <v>0</v>
          </cell>
        </row>
        <row r="84048">
          <cell r="B84048" t="str">
            <v>WestInact</v>
          </cell>
          <cell r="P84048">
            <v>112784</v>
          </cell>
          <cell r="Q84048">
            <v>0</v>
          </cell>
        </row>
        <row r="84049">
          <cell r="B84049" t="str">
            <v>WestInact</v>
          </cell>
          <cell r="P84049">
            <v>110046</v>
          </cell>
          <cell r="Q84049">
            <v>0</v>
          </cell>
        </row>
        <row r="84050">
          <cell r="B84050" t="str">
            <v>WestInact</v>
          </cell>
          <cell r="P84050">
            <v>15927</v>
          </cell>
          <cell r="Q84050">
            <v>0</v>
          </cell>
        </row>
        <row r="84051">
          <cell r="B84051" t="str">
            <v>WestInact</v>
          </cell>
          <cell r="P84051">
            <v>63160</v>
          </cell>
          <cell r="Q84051">
            <v>0</v>
          </cell>
        </row>
        <row r="84052">
          <cell r="B84052" t="str">
            <v>WestInact</v>
          </cell>
          <cell r="P84052">
            <v>61674</v>
          </cell>
          <cell r="Q84052">
            <v>0</v>
          </cell>
        </row>
        <row r="84053">
          <cell r="B84053" t="str">
            <v>WestInact</v>
          </cell>
          <cell r="P84053">
            <v>246432</v>
          </cell>
          <cell r="Q84053">
            <v>0</v>
          </cell>
        </row>
        <row r="84054">
          <cell r="B84054" t="str">
            <v>WestInact</v>
          </cell>
          <cell r="P84054">
            <v>83386</v>
          </cell>
          <cell r="Q84054">
            <v>0</v>
          </cell>
        </row>
        <row r="84055">
          <cell r="B84055" t="str">
            <v>WestInact</v>
          </cell>
          <cell r="P84055">
            <v>75384</v>
          </cell>
          <cell r="Q84055">
            <v>0</v>
          </cell>
        </row>
        <row r="84056">
          <cell r="B84056" t="str">
            <v>WestInact</v>
          </cell>
          <cell r="P84056">
            <v>74068</v>
          </cell>
          <cell r="Q84056">
            <v>0</v>
          </cell>
        </row>
        <row r="84057">
          <cell r="B84057" t="str">
            <v>WestInact</v>
          </cell>
          <cell r="P84057">
            <v>83137</v>
          </cell>
          <cell r="Q84057">
            <v>0</v>
          </cell>
        </row>
        <row r="84058">
          <cell r="B84058" t="str">
            <v>WestInact</v>
          </cell>
          <cell r="P84058">
            <v>10945</v>
          </cell>
          <cell r="Q84058">
            <v>0</v>
          </cell>
        </row>
        <row r="84059">
          <cell r="B84059" t="str">
            <v>WestInact</v>
          </cell>
          <cell r="P84059">
            <v>20282</v>
          </cell>
          <cell r="Q84059">
            <v>0</v>
          </cell>
        </row>
        <row r="84060">
          <cell r="B84060" t="str">
            <v>WestInact</v>
          </cell>
          <cell r="P84060">
            <v>35789</v>
          </cell>
          <cell r="Q84060">
            <v>0</v>
          </cell>
        </row>
        <row r="84061">
          <cell r="B84061" t="str">
            <v>WestInact</v>
          </cell>
          <cell r="P84061">
            <v>38606</v>
          </cell>
          <cell r="Q84061">
            <v>0</v>
          </cell>
        </row>
        <row r="84062">
          <cell r="B84062" t="str">
            <v>WestInact</v>
          </cell>
          <cell r="P84062">
            <v>48871</v>
          </cell>
          <cell r="Q84062">
            <v>0</v>
          </cell>
        </row>
        <row r="84063">
          <cell r="B84063" t="str">
            <v>WestInact</v>
          </cell>
          <cell r="P84063">
            <v>160241</v>
          </cell>
          <cell r="Q84063">
            <v>0</v>
          </cell>
        </row>
        <row r="84064">
          <cell r="B84064" t="str">
            <v>WestInact</v>
          </cell>
          <cell r="P84064">
            <v>56568</v>
          </cell>
          <cell r="Q84064">
            <v>0</v>
          </cell>
        </row>
        <row r="84065">
          <cell r="B84065" t="str">
            <v>WestInact</v>
          </cell>
          <cell r="P84065">
            <v>102118</v>
          </cell>
          <cell r="Q84065">
            <v>0</v>
          </cell>
        </row>
        <row r="84066">
          <cell r="B84066" t="str">
            <v>WestInact</v>
          </cell>
          <cell r="P84066">
            <v>17619</v>
          </cell>
          <cell r="Q84066">
            <v>0</v>
          </cell>
        </row>
        <row r="84067">
          <cell r="B84067" t="str">
            <v>WestInact</v>
          </cell>
          <cell r="P84067">
            <v>37401</v>
          </cell>
          <cell r="Q84067">
            <v>0</v>
          </cell>
        </row>
        <row r="84068">
          <cell r="B84068" t="str">
            <v>WestInact</v>
          </cell>
          <cell r="P84068">
            <v>41786</v>
          </cell>
          <cell r="Q84068">
            <v>0</v>
          </cell>
        </row>
        <row r="84069">
          <cell r="B84069" t="str">
            <v>WestInact</v>
          </cell>
          <cell r="P84069">
            <v>64804</v>
          </cell>
          <cell r="Q84069">
            <v>0</v>
          </cell>
        </row>
        <row r="84070">
          <cell r="B84070" t="str">
            <v>WestInact</v>
          </cell>
          <cell r="P84070">
            <v>121023</v>
          </cell>
          <cell r="Q84070">
            <v>0</v>
          </cell>
        </row>
        <row r="84071">
          <cell r="B84071" t="str">
            <v>WestInact</v>
          </cell>
          <cell r="P84071">
            <v>101027</v>
          </cell>
          <cell r="Q84071">
            <v>0</v>
          </cell>
        </row>
        <row r="84072">
          <cell r="B84072" t="str">
            <v>WestInact</v>
          </cell>
          <cell r="P84072">
            <v>20983</v>
          </cell>
          <cell r="Q84072">
            <v>0</v>
          </cell>
        </row>
        <row r="84073">
          <cell r="B84073" t="str">
            <v>WestInact</v>
          </cell>
          <cell r="P84073">
            <v>29278</v>
          </cell>
          <cell r="Q84073">
            <v>0</v>
          </cell>
        </row>
        <row r="84074">
          <cell r="B84074" t="str">
            <v>WestInact</v>
          </cell>
          <cell r="P84074">
            <v>81520</v>
          </cell>
          <cell r="Q84074">
            <v>0</v>
          </cell>
        </row>
        <row r="84075">
          <cell r="B84075" t="str">
            <v>WestInact</v>
          </cell>
          <cell r="P84075">
            <v>36825</v>
          </cell>
          <cell r="Q84075">
            <v>0</v>
          </cell>
        </row>
        <row r="84076">
          <cell r="B84076" t="str">
            <v>WestInact</v>
          </cell>
          <cell r="P84076">
            <v>72701</v>
          </cell>
          <cell r="Q84076">
            <v>0</v>
          </cell>
        </row>
        <row r="84077">
          <cell r="B84077" t="str">
            <v>WestInact</v>
          </cell>
          <cell r="P84077">
            <v>93586</v>
          </cell>
          <cell r="Q84077">
            <v>0</v>
          </cell>
        </row>
        <row r="84078">
          <cell r="B84078" t="str">
            <v>WestInact</v>
          </cell>
          <cell r="P84078">
            <v>255789</v>
          </cell>
          <cell r="Q84078">
            <v>0</v>
          </cell>
        </row>
        <row r="84079">
          <cell r="B84079" t="str">
            <v>WestInact</v>
          </cell>
          <cell r="P84079">
            <v>81520</v>
          </cell>
          <cell r="Q84079">
            <v>0</v>
          </cell>
        </row>
        <row r="84080">
          <cell r="B84080" t="str">
            <v>WestInact</v>
          </cell>
          <cell r="P84080">
            <v>144290</v>
          </cell>
          <cell r="Q84080">
            <v>0</v>
          </cell>
        </row>
        <row r="84081">
          <cell r="B84081" t="str">
            <v>WestInact</v>
          </cell>
          <cell r="P84081">
            <v>32873</v>
          </cell>
          <cell r="Q84081">
            <v>0</v>
          </cell>
        </row>
        <row r="84082">
          <cell r="B84082" t="str">
            <v>WestInact</v>
          </cell>
          <cell r="P84082">
            <v>30108</v>
          </cell>
          <cell r="Q84082">
            <v>0</v>
          </cell>
        </row>
        <row r="84083">
          <cell r="B84083" t="str">
            <v>WestInact</v>
          </cell>
          <cell r="P84083">
            <v>40738</v>
          </cell>
          <cell r="Q84083">
            <v>0</v>
          </cell>
        </row>
        <row r="84084">
          <cell r="B84084" t="str">
            <v>WestInact</v>
          </cell>
          <cell r="P84084">
            <v>93519</v>
          </cell>
          <cell r="Q84084">
            <v>0</v>
          </cell>
        </row>
        <row r="84085">
          <cell r="B84085" t="str">
            <v>WestInact</v>
          </cell>
          <cell r="P84085">
            <v>35637</v>
          </cell>
          <cell r="Q84085">
            <v>0</v>
          </cell>
        </row>
        <row r="84086">
          <cell r="B84086" t="str">
            <v>WestInact</v>
          </cell>
          <cell r="P84086">
            <v>48732</v>
          </cell>
          <cell r="Q84086">
            <v>0</v>
          </cell>
        </row>
        <row r="84087">
          <cell r="B84087" t="str">
            <v>WestInact</v>
          </cell>
          <cell r="P84087">
            <v>99093</v>
          </cell>
          <cell r="Q84087">
            <v>0</v>
          </cell>
        </row>
        <row r="84088">
          <cell r="B84088" t="str">
            <v>WestInact</v>
          </cell>
          <cell r="P84088">
            <v>64804</v>
          </cell>
          <cell r="Q84088">
            <v>0</v>
          </cell>
        </row>
        <row r="84089">
          <cell r="B84089" t="str">
            <v>WestInact</v>
          </cell>
          <cell r="P84089">
            <v>74942</v>
          </cell>
          <cell r="Q84089">
            <v>0</v>
          </cell>
        </row>
        <row r="84090">
          <cell r="B84090" t="str">
            <v>WestInact</v>
          </cell>
          <cell r="P84090">
            <v>36053</v>
          </cell>
          <cell r="Q84090">
            <v>0</v>
          </cell>
        </row>
        <row r="84091">
          <cell r="B84091" t="str">
            <v>WestInact</v>
          </cell>
          <cell r="P84091">
            <v>41963</v>
          </cell>
          <cell r="Q84091">
            <v>0</v>
          </cell>
        </row>
        <row r="84092">
          <cell r="B84092" t="str">
            <v>WestInact</v>
          </cell>
          <cell r="P84092">
            <v>76088</v>
          </cell>
          <cell r="Q84092">
            <v>0</v>
          </cell>
        </row>
        <row r="84093">
          <cell r="B84093" t="str">
            <v>WestInact</v>
          </cell>
          <cell r="P84093">
            <v>38606</v>
          </cell>
          <cell r="Q84093">
            <v>0</v>
          </cell>
        </row>
        <row r="84094">
          <cell r="B84094" t="str">
            <v>WestInact</v>
          </cell>
          <cell r="P84094">
            <v>52754</v>
          </cell>
          <cell r="Q84094">
            <v>0</v>
          </cell>
        </row>
        <row r="84095">
          <cell r="B84095" t="str">
            <v>WestInact</v>
          </cell>
          <cell r="P84095">
            <v>47046</v>
          </cell>
          <cell r="Q84095">
            <v>0</v>
          </cell>
        </row>
        <row r="84096">
          <cell r="B84096" t="str">
            <v>WestInact</v>
          </cell>
          <cell r="P84096">
            <v>188411</v>
          </cell>
          <cell r="Q84096">
            <v>0</v>
          </cell>
        </row>
        <row r="84097">
          <cell r="B84097" t="str">
            <v>WestInact</v>
          </cell>
          <cell r="P84097">
            <v>41786</v>
          </cell>
          <cell r="Q84097">
            <v>0</v>
          </cell>
        </row>
        <row r="84098">
          <cell r="B84098" t="str">
            <v>WestInact</v>
          </cell>
          <cell r="P84098">
            <v>15655</v>
          </cell>
          <cell r="Q84098">
            <v>0</v>
          </cell>
        </row>
        <row r="84099">
          <cell r="B84099" t="str">
            <v>WestInact</v>
          </cell>
          <cell r="P84099">
            <v>54776</v>
          </cell>
          <cell r="Q84099">
            <v>0</v>
          </cell>
        </row>
        <row r="84100">
          <cell r="B84100" t="str">
            <v>WestInact</v>
          </cell>
          <cell r="P84100">
            <v>43976</v>
          </cell>
          <cell r="Q84100">
            <v>0</v>
          </cell>
        </row>
        <row r="84101">
          <cell r="B84101" t="str">
            <v>WestInact</v>
          </cell>
          <cell r="P84101">
            <v>78921</v>
          </cell>
          <cell r="Q84101">
            <v>0</v>
          </cell>
        </row>
        <row r="84102">
          <cell r="B84102" t="str">
            <v>WestInact</v>
          </cell>
          <cell r="P84102">
            <v>122765</v>
          </cell>
          <cell r="Q84102">
            <v>0</v>
          </cell>
        </row>
        <row r="84103">
          <cell r="B84103" t="str">
            <v>WestInact</v>
          </cell>
          <cell r="P84103">
            <v>29979</v>
          </cell>
          <cell r="Q84103">
            <v>0</v>
          </cell>
        </row>
        <row r="84104">
          <cell r="B84104" t="str">
            <v>WestInact</v>
          </cell>
          <cell r="P84104">
            <v>26808</v>
          </cell>
          <cell r="Q84104">
            <v>0</v>
          </cell>
        </row>
        <row r="84105">
          <cell r="B84105" t="str">
            <v>WestInact</v>
          </cell>
          <cell r="P84105">
            <v>523299</v>
          </cell>
          <cell r="Q84105">
            <v>0</v>
          </cell>
        </row>
        <row r="84106">
          <cell r="B84106" t="str">
            <v>WestInact</v>
          </cell>
          <cell r="P84106">
            <v>22802</v>
          </cell>
          <cell r="Q84106">
            <v>0</v>
          </cell>
        </row>
        <row r="84107">
          <cell r="B84107" t="str">
            <v>WestInact</v>
          </cell>
          <cell r="P84107">
            <v>101871</v>
          </cell>
          <cell r="Q84107">
            <v>0</v>
          </cell>
        </row>
        <row r="84108">
          <cell r="B84108" t="str">
            <v>WestInact</v>
          </cell>
          <cell r="P84108">
            <v>523299</v>
          </cell>
          <cell r="Q84108">
            <v>0</v>
          </cell>
        </row>
        <row r="84109">
          <cell r="B84109" t="str">
            <v>WestInact</v>
          </cell>
          <cell r="P84109">
            <v>38606</v>
          </cell>
          <cell r="Q84109">
            <v>0</v>
          </cell>
        </row>
        <row r="84110">
          <cell r="B84110" t="str">
            <v>WestInact</v>
          </cell>
          <cell r="P84110">
            <v>32873</v>
          </cell>
          <cell r="Q84110">
            <v>0</v>
          </cell>
        </row>
        <row r="84111">
          <cell r="B84111" t="str">
            <v>WestInact</v>
          </cell>
          <cell r="P84111">
            <v>94871</v>
          </cell>
          <cell r="Q84111">
            <v>0</v>
          </cell>
        </row>
        <row r="84112">
          <cell r="B84112" t="str">
            <v>WestInact</v>
          </cell>
          <cell r="P84112">
            <v>92956</v>
          </cell>
          <cell r="Q84112">
            <v>0</v>
          </cell>
        </row>
        <row r="84113">
          <cell r="B84113" t="str">
            <v>WestInact</v>
          </cell>
          <cell r="P84113">
            <v>148194</v>
          </cell>
          <cell r="Q84113">
            <v>0</v>
          </cell>
        </row>
        <row r="84114">
          <cell r="B84114" t="str">
            <v>WestInact</v>
          </cell>
          <cell r="P84114">
            <v>55005</v>
          </cell>
          <cell r="Q84114">
            <v>0</v>
          </cell>
        </row>
        <row r="84115">
          <cell r="B84115" t="str">
            <v>WestInact</v>
          </cell>
          <cell r="P84115">
            <v>20890</v>
          </cell>
          <cell r="Q84115">
            <v>0</v>
          </cell>
        </row>
        <row r="84116">
          <cell r="B84116" t="str">
            <v>WestInact</v>
          </cell>
          <cell r="P84116">
            <v>71564</v>
          </cell>
          <cell r="Q84116">
            <v>0</v>
          </cell>
        </row>
        <row r="84117">
          <cell r="B84117" t="str">
            <v>WestInact</v>
          </cell>
          <cell r="P84117">
            <v>47322</v>
          </cell>
          <cell r="Q84117">
            <v>0</v>
          </cell>
        </row>
        <row r="84118">
          <cell r="B84118" t="str">
            <v>WestInact</v>
          </cell>
          <cell r="P84118">
            <v>71564</v>
          </cell>
          <cell r="Q84118">
            <v>0</v>
          </cell>
        </row>
        <row r="84119">
          <cell r="B84119" t="str">
            <v>WestInact</v>
          </cell>
          <cell r="P84119">
            <v>85634</v>
          </cell>
          <cell r="Q84119">
            <v>0</v>
          </cell>
        </row>
        <row r="84120">
          <cell r="B84120" t="str">
            <v>WestInact</v>
          </cell>
          <cell r="P84120">
            <v>97418</v>
          </cell>
          <cell r="Q84120">
            <v>0</v>
          </cell>
        </row>
        <row r="84121">
          <cell r="B84121" t="str">
            <v>WestInact</v>
          </cell>
          <cell r="P84121">
            <v>85634</v>
          </cell>
          <cell r="Q84121">
            <v>0</v>
          </cell>
        </row>
        <row r="84122">
          <cell r="B84122" t="str">
            <v>WestInact</v>
          </cell>
          <cell r="P84122">
            <v>39726</v>
          </cell>
          <cell r="Q84122">
            <v>0</v>
          </cell>
        </row>
        <row r="84123">
          <cell r="B84123" t="str">
            <v>WestInact</v>
          </cell>
          <cell r="P84123">
            <v>28826</v>
          </cell>
          <cell r="Q84123">
            <v>0</v>
          </cell>
        </row>
        <row r="84124">
          <cell r="B84124" t="str">
            <v>WestInact</v>
          </cell>
          <cell r="P84124">
            <v>65498</v>
          </cell>
          <cell r="Q84124">
            <v>0</v>
          </cell>
        </row>
        <row r="84125">
          <cell r="B84125" t="str">
            <v>WestInact</v>
          </cell>
          <cell r="P84125">
            <v>148194</v>
          </cell>
          <cell r="Q84125">
            <v>0</v>
          </cell>
        </row>
        <row r="84126">
          <cell r="B84126" t="str">
            <v>WestInact</v>
          </cell>
          <cell r="P84126">
            <v>47266</v>
          </cell>
          <cell r="Q84126">
            <v>0</v>
          </cell>
        </row>
        <row r="84127">
          <cell r="B84127" t="str">
            <v>WestInact</v>
          </cell>
          <cell r="P84127">
            <v>61748</v>
          </cell>
          <cell r="Q84127">
            <v>0</v>
          </cell>
        </row>
        <row r="84128">
          <cell r="B84128" t="str">
            <v>WestInact</v>
          </cell>
          <cell r="P84128">
            <v>24997</v>
          </cell>
          <cell r="Q84128">
            <v>0</v>
          </cell>
        </row>
        <row r="84129">
          <cell r="B84129" t="str">
            <v>WestInact</v>
          </cell>
          <cell r="P84129">
            <v>69287</v>
          </cell>
          <cell r="Q84129">
            <v>0</v>
          </cell>
        </row>
        <row r="84130">
          <cell r="B84130" t="str">
            <v>WestInact</v>
          </cell>
          <cell r="P84130">
            <v>71888</v>
          </cell>
          <cell r="Q84130">
            <v>0</v>
          </cell>
        </row>
        <row r="84131">
          <cell r="B84131" t="str">
            <v>WestInact</v>
          </cell>
          <cell r="P84131">
            <v>32734</v>
          </cell>
          <cell r="Q84131">
            <v>0</v>
          </cell>
        </row>
        <row r="84132">
          <cell r="B84132" t="str">
            <v>WestInact</v>
          </cell>
          <cell r="P84132">
            <v>111694</v>
          </cell>
          <cell r="Q84132">
            <v>0</v>
          </cell>
        </row>
        <row r="84133">
          <cell r="B84133" t="str">
            <v>WestInact</v>
          </cell>
          <cell r="P84133">
            <v>104482</v>
          </cell>
          <cell r="Q84133">
            <v>0</v>
          </cell>
        </row>
        <row r="84134">
          <cell r="B84134" t="str">
            <v>WestInact</v>
          </cell>
          <cell r="P84134">
            <v>20890</v>
          </cell>
          <cell r="Q84134">
            <v>0</v>
          </cell>
        </row>
        <row r="84135">
          <cell r="B84135" t="str">
            <v>WestInact</v>
          </cell>
          <cell r="P84135">
            <v>207542</v>
          </cell>
          <cell r="Q84135">
            <v>0</v>
          </cell>
        </row>
        <row r="84136">
          <cell r="B84136" t="str">
            <v>WestInact</v>
          </cell>
          <cell r="P84136">
            <v>34439</v>
          </cell>
          <cell r="Q84136">
            <v>0</v>
          </cell>
        </row>
        <row r="84137">
          <cell r="B84137" t="str">
            <v>WestInact</v>
          </cell>
          <cell r="P84137">
            <v>71564</v>
          </cell>
          <cell r="Q84137">
            <v>0</v>
          </cell>
        </row>
        <row r="84138">
          <cell r="B84138" t="str">
            <v>WestInact</v>
          </cell>
          <cell r="P84138">
            <v>52530</v>
          </cell>
          <cell r="Q84138">
            <v>0</v>
          </cell>
        </row>
        <row r="84139">
          <cell r="B84139" t="str">
            <v>WestInact</v>
          </cell>
          <cell r="P84139">
            <v>89861</v>
          </cell>
          <cell r="Q84139">
            <v>0</v>
          </cell>
        </row>
        <row r="84140">
          <cell r="B84140" t="str">
            <v>WestInact</v>
          </cell>
          <cell r="P84140">
            <v>221646</v>
          </cell>
          <cell r="Q84140">
            <v>0</v>
          </cell>
        </row>
        <row r="84141">
          <cell r="B84141" t="str">
            <v>WestInact</v>
          </cell>
          <cell r="P84141">
            <v>71888</v>
          </cell>
          <cell r="Q84141">
            <v>0</v>
          </cell>
        </row>
        <row r="84142">
          <cell r="B84142" t="str">
            <v>WestInact</v>
          </cell>
          <cell r="P84142">
            <v>40420</v>
          </cell>
          <cell r="Q84142">
            <v>0</v>
          </cell>
        </row>
        <row r="84143">
          <cell r="B84143" t="str">
            <v>WestInact</v>
          </cell>
          <cell r="P84143">
            <v>61748</v>
          </cell>
          <cell r="Q84143">
            <v>0</v>
          </cell>
        </row>
        <row r="84144">
          <cell r="B84144" t="str">
            <v>WestInact</v>
          </cell>
          <cell r="P84144">
            <v>40474</v>
          </cell>
          <cell r="Q84144">
            <v>0</v>
          </cell>
        </row>
        <row r="84145">
          <cell r="B84145" t="str">
            <v>WestInact</v>
          </cell>
          <cell r="P84145">
            <v>64361</v>
          </cell>
          <cell r="Q84145">
            <v>0</v>
          </cell>
        </row>
        <row r="84146">
          <cell r="B84146" t="str">
            <v>WestInact</v>
          </cell>
          <cell r="P84146">
            <v>195732</v>
          </cell>
          <cell r="Q84146">
            <v>0</v>
          </cell>
        </row>
        <row r="84147">
          <cell r="B84147" t="str">
            <v>WestInact</v>
          </cell>
          <cell r="P84147">
            <v>40474</v>
          </cell>
          <cell r="Q84147">
            <v>0</v>
          </cell>
        </row>
        <row r="84148">
          <cell r="B84148" t="str">
            <v>WestInact</v>
          </cell>
          <cell r="P84148">
            <v>5759</v>
          </cell>
          <cell r="Q84148">
            <v>0</v>
          </cell>
        </row>
        <row r="84149">
          <cell r="B84149" t="str">
            <v>WestInact</v>
          </cell>
          <cell r="P84149">
            <v>68428</v>
          </cell>
          <cell r="Q84149">
            <v>0</v>
          </cell>
        </row>
        <row r="84150">
          <cell r="B84150" t="str">
            <v>WestInact</v>
          </cell>
          <cell r="P84150">
            <v>50541</v>
          </cell>
          <cell r="Q84150">
            <v>0</v>
          </cell>
        </row>
        <row r="84151">
          <cell r="B84151" t="str">
            <v>WestInact</v>
          </cell>
          <cell r="P84151">
            <v>22802</v>
          </cell>
          <cell r="Q84151">
            <v>0</v>
          </cell>
        </row>
        <row r="84152">
          <cell r="B84152" t="str">
            <v>WestInact</v>
          </cell>
          <cell r="P84152">
            <v>81520</v>
          </cell>
          <cell r="Q84152">
            <v>0</v>
          </cell>
        </row>
        <row r="84153">
          <cell r="B84153" t="str">
            <v>WestInact</v>
          </cell>
          <cell r="P84153">
            <v>65068</v>
          </cell>
          <cell r="Q84153">
            <v>0</v>
          </cell>
        </row>
        <row r="84154">
          <cell r="B84154" t="str">
            <v>WestInact</v>
          </cell>
          <cell r="P84154">
            <v>38606</v>
          </cell>
          <cell r="Q84154">
            <v>0</v>
          </cell>
        </row>
        <row r="84155">
          <cell r="B84155" t="str">
            <v>WestInact</v>
          </cell>
          <cell r="P84155">
            <v>27081</v>
          </cell>
          <cell r="Q84155">
            <v>0</v>
          </cell>
        </row>
        <row r="84156">
          <cell r="B84156" t="str">
            <v>WestInact</v>
          </cell>
          <cell r="P84156">
            <v>41963</v>
          </cell>
          <cell r="Q84156">
            <v>0</v>
          </cell>
        </row>
        <row r="84157">
          <cell r="B84157" t="str">
            <v>WestInact</v>
          </cell>
          <cell r="P84157">
            <v>29278</v>
          </cell>
          <cell r="Q84157">
            <v>0</v>
          </cell>
        </row>
        <row r="84158">
          <cell r="B84158" t="str">
            <v>WestInact</v>
          </cell>
          <cell r="P84158">
            <v>23042</v>
          </cell>
          <cell r="Q84158">
            <v>0</v>
          </cell>
        </row>
        <row r="84159">
          <cell r="B84159" t="str">
            <v>WestInact</v>
          </cell>
          <cell r="P84159">
            <v>108300</v>
          </cell>
          <cell r="Q84159">
            <v>0</v>
          </cell>
        </row>
        <row r="84160">
          <cell r="B84160" t="str">
            <v>WestInact</v>
          </cell>
          <cell r="P84160">
            <v>26241</v>
          </cell>
          <cell r="Q84160">
            <v>0</v>
          </cell>
        </row>
        <row r="84161">
          <cell r="B84161" t="str">
            <v>WestInact</v>
          </cell>
          <cell r="P84161">
            <v>27403</v>
          </cell>
          <cell r="Q84161">
            <v>0</v>
          </cell>
        </row>
        <row r="84162">
          <cell r="B84162" t="str">
            <v>WestInact</v>
          </cell>
          <cell r="P84162">
            <v>31357</v>
          </cell>
          <cell r="Q84162">
            <v>0</v>
          </cell>
        </row>
        <row r="84163">
          <cell r="B84163" t="str">
            <v>WestInact</v>
          </cell>
          <cell r="P84163">
            <v>41786</v>
          </cell>
          <cell r="Q84163">
            <v>0</v>
          </cell>
        </row>
        <row r="84164">
          <cell r="B84164" t="str">
            <v>WestInact</v>
          </cell>
          <cell r="P84164">
            <v>62896</v>
          </cell>
          <cell r="Q84164">
            <v>0</v>
          </cell>
        </row>
        <row r="84165">
          <cell r="B84165" t="str">
            <v>WestInact</v>
          </cell>
          <cell r="P84165">
            <v>32873</v>
          </cell>
          <cell r="Q84165">
            <v>0</v>
          </cell>
        </row>
        <row r="84166">
          <cell r="B84166" t="str">
            <v>WestInact</v>
          </cell>
          <cell r="P84166">
            <v>82834</v>
          </cell>
          <cell r="Q84166">
            <v>0</v>
          </cell>
        </row>
        <row r="84167">
          <cell r="B84167" t="str">
            <v>WestInact</v>
          </cell>
          <cell r="P84167">
            <v>59000</v>
          </cell>
          <cell r="Q84167">
            <v>0</v>
          </cell>
        </row>
        <row r="84168">
          <cell r="B84168" t="str">
            <v>WestInact</v>
          </cell>
          <cell r="P84168">
            <v>43792</v>
          </cell>
          <cell r="Q84168">
            <v>0</v>
          </cell>
        </row>
        <row r="84169">
          <cell r="B84169" t="str">
            <v>WestInact</v>
          </cell>
          <cell r="P84169">
            <v>70523</v>
          </cell>
          <cell r="Q84169">
            <v>0</v>
          </cell>
        </row>
        <row r="84170">
          <cell r="B84170" t="str">
            <v>WestInact</v>
          </cell>
          <cell r="P84170">
            <v>59062</v>
          </cell>
          <cell r="Q84170">
            <v>0</v>
          </cell>
        </row>
        <row r="84171">
          <cell r="B84171" t="str">
            <v>WestInact</v>
          </cell>
          <cell r="P84171">
            <v>103122</v>
          </cell>
          <cell r="Q84171">
            <v>0</v>
          </cell>
        </row>
        <row r="84172">
          <cell r="B84172" t="str">
            <v>WestInact</v>
          </cell>
          <cell r="P84172">
            <v>55462</v>
          </cell>
          <cell r="Q84172">
            <v>0</v>
          </cell>
        </row>
        <row r="84173">
          <cell r="B84173" t="str">
            <v>WestInact</v>
          </cell>
          <cell r="P84173">
            <v>45149</v>
          </cell>
          <cell r="Q84173">
            <v>0</v>
          </cell>
        </row>
        <row r="84174">
          <cell r="B84174" t="str">
            <v>WestInact</v>
          </cell>
          <cell r="P84174">
            <v>35637</v>
          </cell>
          <cell r="Q84174">
            <v>0</v>
          </cell>
        </row>
        <row r="84175">
          <cell r="B84175" t="str">
            <v>WestInact</v>
          </cell>
          <cell r="P84175">
            <v>31884</v>
          </cell>
          <cell r="Q84175">
            <v>0</v>
          </cell>
        </row>
        <row r="84176">
          <cell r="B84176" t="str">
            <v>WestInact</v>
          </cell>
          <cell r="P84176">
            <v>71888</v>
          </cell>
          <cell r="Q84176">
            <v>0</v>
          </cell>
        </row>
        <row r="84177">
          <cell r="B84177" t="str">
            <v>WestInact</v>
          </cell>
          <cell r="P84177">
            <v>53906</v>
          </cell>
          <cell r="Q84177">
            <v>0</v>
          </cell>
        </row>
        <row r="84178">
          <cell r="B84178" t="str">
            <v>WestInact</v>
          </cell>
          <cell r="P84178">
            <v>81520</v>
          </cell>
          <cell r="Q84178">
            <v>0</v>
          </cell>
        </row>
        <row r="84179">
          <cell r="B84179" t="str">
            <v>WestInact</v>
          </cell>
          <cell r="P84179">
            <v>38606</v>
          </cell>
          <cell r="Q84179">
            <v>0</v>
          </cell>
        </row>
        <row r="84180">
          <cell r="B84180" t="str">
            <v>WestInact</v>
          </cell>
          <cell r="P84180">
            <v>20983</v>
          </cell>
          <cell r="Q84180">
            <v>0</v>
          </cell>
        </row>
        <row r="84181">
          <cell r="B84181" t="str">
            <v>WestInact</v>
          </cell>
          <cell r="P84181">
            <v>29451</v>
          </cell>
          <cell r="Q84181">
            <v>0</v>
          </cell>
        </row>
        <row r="84182">
          <cell r="B84182" t="str">
            <v>WestInact</v>
          </cell>
          <cell r="P84182">
            <v>56469</v>
          </cell>
          <cell r="Q84182">
            <v>0</v>
          </cell>
        </row>
        <row r="84183">
          <cell r="B84183" t="str">
            <v>WestInact</v>
          </cell>
          <cell r="P84183">
            <v>76538</v>
          </cell>
          <cell r="Q84183">
            <v>0</v>
          </cell>
        </row>
        <row r="84184">
          <cell r="B84184" t="str">
            <v>WestInact</v>
          </cell>
          <cell r="P84184">
            <v>29979</v>
          </cell>
          <cell r="Q84184">
            <v>0</v>
          </cell>
        </row>
        <row r="84185">
          <cell r="B84185" t="str">
            <v>WestInact</v>
          </cell>
          <cell r="P84185">
            <v>410106</v>
          </cell>
          <cell r="Q84185">
            <v>0</v>
          </cell>
        </row>
        <row r="84186">
          <cell r="B84186" t="str">
            <v>WestInact</v>
          </cell>
          <cell r="P84186">
            <v>46406</v>
          </cell>
          <cell r="Q84186">
            <v>0</v>
          </cell>
        </row>
        <row r="84187">
          <cell r="B84187" t="str">
            <v>WestInact</v>
          </cell>
          <cell r="P84187">
            <v>15927</v>
          </cell>
          <cell r="Q84187">
            <v>0</v>
          </cell>
        </row>
        <row r="84188">
          <cell r="B84188" t="str">
            <v>WestInact</v>
          </cell>
          <cell r="P84188">
            <v>60872</v>
          </cell>
          <cell r="Q84188">
            <v>0</v>
          </cell>
        </row>
        <row r="84189">
          <cell r="B84189" t="str">
            <v>WestInact</v>
          </cell>
          <cell r="P84189">
            <v>19163</v>
          </cell>
          <cell r="Q84189">
            <v>0</v>
          </cell>
        </row>
        <row r="84190">
          <cell r="B84190" t="str">
            <v>WestInact</v>
          </cell>
          <cell r="P84190">
            <v>62896</v>
          </cell>
          <cell r="Q84190">
            <v>0</v>
          </cell>
        </row>
        <row r="84191">
          <cell r="B84191" t="str">
            <v>WestInact</v>
          </cell>
          <cell r="P84191">
            <v>64361</v>
          </cell>
          <cell r="Q84191">
            <v>0</v>
          </cell>
        </row>
        <row r="84192">
          <cell r="B84192" t="str">
            <v>WestInact</v>
          </cell>
          <cell r="P84192">
            <v>24499</v>
          </cell>
          <cell r="Q84192">
            <v>0</v>
          </cell>
        </row>
        <row r="84193">
          <cell r="B84193" t="str">
            <v>WestInact</v>
          </cell>
          <cell r="P84193">
            <v>43976</v>
          </cell>
          <cell r="Q84193">
            <v>0</v>
          </cell>
        </row>
        <row r="84194">
          <cell r="B84194" t="str">
            <v>WestInact</v>
          </cell>
          <cell r="P84194">
            <v>110778</v>
          </cell>
          <cell r="Q84194">
            <v>0</v>
          </cell>
        </row>
        <row r="84195">
          <cell r="B84195" t="str">
            <v>WestInact</v>
          </cell>
          <cell r="P84195">
            <v>76223</v>
          </cell>
          <cell r="Q84195">
            <v>0</v>
          </cell>
        </row>
        <row r="84196">
          <cell r="B84196" t="str">
            <v>WestInact</v>
          </cell>
          <cell r="P84196">
            <v>110046</v>
          </cell>
          <cell r="Q84196">
            <v>0</v>
          </cell>
        </row>
        <row r="84197">
          <cell r="B84197" t="str">
            <v>WestInact</v>
          </cell>
          <cell r="P84197">
            <v>148379</v>
          </cell>
          <cell r="Q84197">
            <v>0</v>
          </cell>
        </row>
        <row r="84198">
          <cell r="B84198" t="str">
            <v>WestInact</v>
          </cell>
          <cell r="P84198">
            <v>25107</v>
          </cell>
          <cell r="Q84198">
            <v>0</v>
          </cell>
        </row>
        <row r="84199">
          <cell r="B84199" t="str">
            <v>WestInact</v>
          </cell>
          <cell r="P84199">
            <v>28167</v>
          </cell>
          <cell r="Q84199">
            <v>0</v>
          </cell>
        </row>
        <row r="84200">
          <cell r="B84200" t="str">
            <v>WestInact</v>
          </cell>
          <cell r="P84200">
            <v>52200</v>
          </cell>
          <cell r="Q84200">
            <v>0</v>
          </cell>
        </row>
        <row r="84201">
          <cell r="B84201" t="str">
            <v>WestInact</v>
          </cell>
          <cell r="P84201">
            <v>69287</v>
          </cell>
          <cell r="Q84201">
            <v>0</v>
          </cell>
        </row>
        <row r="84202">
          <cell r="B84202" t="str">
            <v>WestInact</v>
          </cell>
          <cell r="P84202">
            <v>217480</v>
          </cell>
          <cell r="Q84202">
            <v>0</v>
          </cell>
        </row>
        <row r="84203">
          <cell r="B84203" t="str">
            <v>WestInact</v>
          </cell>
          <cell r="P84203">
            <v>78921</v>
          </cell>
          <cell r="Q84203">
            <v>0</v>
          </cell>
        </row>
        <row r="84204">
          <cell r="B84204" t="str">
            <v>WestInact</v>
          </cell>
          <cell r="P84204">
            <v>38606</v>
          </cell>
          <cell r="Q84204">
            <v>0</v>
          </cell>
        </row>
        <row r="84205">
          <cell r="B84205" t="str">
            <v>WestInact</v>
          </cell>
          <cell r="P84205">
            <v>75384</v>
          </cell>
          <cell r="Q84205">
            <v>0</v>
          </cell>
        </row>
        <row r="84206">
          <cell r="B84206" t="str">
            <v>WestInact</v>
          </cell>
          <cell r="P84206">
            <v>64361</v>
          </cell>
          <cell r="Q84206">
            <v>0</v>
          </cell>
        </row>
        <row r="84207">
          <cell r="B84207" t="str">
            <v>WestInact</v>
          </cell>
          <cell r="P84207">
            <v>92956</v>
          </cell>
          <cell r="Q84207">
            <v>0</v>
          </cell>
        </row>
        <row r="84208">
          <cell r="B84208" t="str">
            <v>WestInact</v>
          </cell>
          <cell r="P84208">
            <v>32734</v>
          </cell>
          <cell r="Q84208">
            <v>0</v>
          </cell>
        </row>
        <row r="84209">
          <cell r="B84209" t="str">
            <v>WestInact</v>
          </cell>
          <cell r="P84209">
            <v>54776</v>
          </cell>
          <cell r="Q84209">
            <v>0</v>
          </cell>
        </row>
        <row r="84210">
          <cell r="B84210" t="str">
            <v>WestInact</v>
          </cell>
          <cell r="P84210">
            <v>53906</v>
          </cell>
          <cell r="Q84210">
            <v>0</v>
          </cell>
        </row>
        <row r="84211">
          <cell r="B84211" t="str">
            <v>WestInact</v>
          </cell>
          <cell r="P84211">
            <v>48939</v>
          </cell>
          <cell r="Q84211">
            <v>0</v>
          </cell>
        </row>
        <row r="84212">
          <cell r="B84212" t="str">
            <v>WestInact</v>
          </cell>
          <cell r="P84212">
            <v>56425</v>
          </cell>
          <cell r="Q84212">
            <v>0</v>
          </cell>
        </row>
        <row r="84213">
          <cell r="B84213" t="str">
            <v>WestInact</v>
          </cell>
          <cell r="P84213">
            <v>71888</v>
          </cell>
          <cell r="Q84213">
            <v>0</v>
          </cell>
        </row>
        <row r="84214">
          <cell r="B84214" t="str">
            <v>WestInact</v>
          </cell>
          <cell r="P84214">
            <v>93586</v>
          </cell>
          <cell r="Q84214">
            <v>0</v>
          </cell>
        </row>
        <row r="84215">
          <cell r="B84215" t="str">
            <v>WestInact</v>
          </cell>
          <cell r="P84215">
            <v>64316</v>
          </cell>
          <cell r="Q84215">
            <v>0</v>
          </cell>
        </row>
        <row r="84216">
          <cell r="B84216" t="str">
            <v>WestInact</v>
          </cell>
          <cell r="P84216">
            <v>15927</v>
          </cell>
          <cell r="Q84216">
            <v>0</v>
          </cell>
        </row>
        <row r="84217">
          <cell r="B84217" t="str">
            <v>WestInact</v>
          </cell>
          <cell r="P84217">
            <v>116196</v>
          </cell>
          <cell r="Q84217">
            <v>0</v>
          </cell>
        </row>
        <row r="84218">
          <cell r="B84218" t="str">
            <v>WestInact</v>
          </cell>
          <cell r="P84218">
            <v>104482</v>
          </cell>
          <cell r="Q84218">
            <v>0</v>
          </cell>
        </row>
        <row r="84219">
          <cell r="B84219" t="str">
            <v>WestInact</v>
          </cell>
          <cell r="P84219">
            <v>92413</v>
          </cell>
          <cell r="Q84219">
            <v>0</v>
          </cell>
        </row>
        <row r="84220">
          <cell r="B84220" t="str">
            <v>WestInact</v>
          </cell>
          <cell r="P84220">
            <v>37401</v>
          </cell>
          <cell r="Q84220">
            <v>0</v>
          </cell>
        </row>
        <row r="84221">
          <cell r="B84221" t="str">
            <v>WestInact</v>
          </cell>
          <cell r="P84221">
            <v>65081</v>
          </cell>
          <cell r="Q84221">
            <v>0</v>
          </cell>
        </row>
        <row r="84222">
          <cell r="B84222" t="str">
            <v>WestInact</v>
          </cell>
          <cell r="P84222">
            <v>25107</v>
          </cell>
          <cell r="Q84222">
            <v>0</v>
          </cell>
        </row>
        <row r="84223">
          <cell r="B84223" t="str">
            <v>WestInact</v>
          </cell>
          <cell r="P84223">
            <v>50887</v>
          </cell>
          <cell r="Q84223">
            <v>0</v>
          </cell>
        </row>
        <row r="84224">
          <cell r="B84224" t="str">
            <v>WestInact</v>
          </cell>
          <cell r="P84224">
            <v>103104</v>
          </cell>
          <cell r="Q84224">
            <v>0</v>
          </cell>
        </row>
        <row r="84225">
          <cell r="B84225" t="str">
            <v>WestInact</v>
          </cell>
          <cell r="P84225">
            <v>212210</v>
          </cell>
          <cell r="Q84225">
            <v>0</v>
          </cell>
        </row>
        <row r="84226">
          <cell r="B84226" t="str">
            <v>WestInact</v>
          </cell>
          <cell r="P84226">
            <v>35456</v>
          </cell>
          <cell r="Q84226">
            <v>0</v>
          </cell>
        </row>
        <row r="84227">
          <cell r="B84227" t="str">
            <v>WestInact</v>
          </cell>
          <cell r="P84227">
            <v>45341</v>
          </cell>
          <cell r="Q84227">
            <v>0</v>
          </cell>
        </row>
        <row r="84228">
          <cell r="B84228" t="str">
            <v>WestInact</v>
          </cell>
          <cell r="P84228">
            <v>76704</v>
          </cell>
          <cell r="Q84228">
            <v>0</v>
          </cell>
        </row>
        <row r="84229">
          <cell r="B84229" t="str">
            <v>WestInact</v>
          </cell>
          <cell r="P84229">
            <v>29979</v>
          </cell>
          <cell r="Q84229">
            <v>0</v>
          </cell>
        </row>
        <row r="84230">
          <cell r="B84230" t="str">
            <v>WestInact</v>
          </cell>
          <cell r="P84230">
            <v>58754</v>
          </cell>
          <cell r="Q84230">
            <v>0</v>
          </cell>
        </row>
        <row r="84231">
          <cell r="B84231" t="str">
            <v>WestInact</v>
          </cell>
          <cell r="P84231">
            <v>82526</v>
          </cell>
          <cell r="Q84231">
            <v>0</v>
          </cell>
        </row>
        <row r="84232">
          <cell r="B84232" t="str">
            <v>WestInact</v>
          </cell>
          <cell r="P84232">
            <v>19250</v>
          </cell>
          <cell r="Q84232">
            <v>0</v>
          </cell>
        </row>
        <row r="84233">
          <cell r="B84233" t="str">
            <v>WestInact</v>
          </cell>
          <cell r="P84233">
            <v>50965</v>
          </cell>
          <cell r="Q84233">
            <v>0</v>
          </cell>
        </row>
        <row r="84234">
          <cell r="B84234" t="str">
            <v>WestInact</v>
          </cell>
          <cell r="P84234">
            <v>80361</v>
          </cell>
          <cell r="Q84234">
            <v>0</v>
          </cell>
        </row>
        <row r="84235">
          <cell r="B84235" t="str">
            <v>WestInact</v>
          </cell>
          <cell r="P84235">
            <v>148194</v>
          </cell>
          <cell r="Q84235">
            <v>0</v>
          </cell>
        </row>
        <row r="84236">
          <cell r="B84236" t="str">
            <v>WestInact</v>
          </cell>
          <cell r="P84236">
            <v>170234</v>
          </cell>
          <cell r="Q84236">
            <v>0</v>
          </cell>
        </row>
        <row r="84237">
          <cell r="B84237" t="str">
            <v>WestInact</v>
          </cell>
          <cell r="P84237">
            <v>48732</v>
          </cell>
          <cell r="Q84237">
            <v>0</v>
          </cell>
        </row>
        <row r="84238">
          <cell r="B84238" t="str">
            <v>WestInact</v>
          </cell>
          <cell r="P84238">
            <v>35637</v>
          </cell>
          <cell r="Q84238">
            <v>0</v>
          </cell>
        </row>
        <row r="84239">
          <cell r="B84239" t="str">
            <v>WestInact</v>
          </cell>
          <cell r="P84239">
            <v>52530</v>
          </cell>
          <cell r="Q84239">
            <v>0</v>
          </cell>
        </row>
        <row r="84240">
          <cell r="B84240" t="str">
            <v>WestInact</v>
          </cell>
          <cell r="P84240">
            <v>27403</v>
          </cell>
          <cell r="Q84240">
            <v>0</v>
          </cell>
        </row>
        <row r="84241">
          <cell r="B84241" t="str">
            <v>WestInact</v>
          </cell>
          <cell r="P84241">
            <v>32873</v>
          </cell>
          <cell r="Q84241">
            <v>0</v>
          </cell>
        </row>
        <row r="84242">
          <cell r="B84242" t="str">
            <v>WestInact</v>
          </cell>
          <cell r="P84242">
            <v>72761</v>
          </cell>
          <cell r="Q84242">
            <v>0</v>
          </cell>
        </row>
        <row r="84243">
          <cell r="B84243" t="str">
            <v>WestInact</v>
          </cell>
          <cell r="P84243">
            <v>45149</v>
          </cell>
          <cell r="Q84243">
            <v>0</v>
          </cell>
        </row>
        <row r="84244">
          <cell r="B84244" t="str">
            <v>WestInact</v>
          </cell>
          <cell r="P84244">
            <v>64804</v>
          </cell>
          <cell r="Q84244">
            <v>0</v>
          </cell>
        </row>
        <row r="84245">
          <cell r="B84245" t="str">
            <v>WestInact</v>
          </cell>
          <cell r="P84245">
            <v>83115</v>
          </cell>
          <cell r="Q84245">
            <v>0</v>
          </cell>
        </row>
        <row r="84246">
          <cell r="B84246" t="str">
            <v>WestInact</v>
          </cell>
          <cell r="P84246">
            <v>56287</v>
          </cell>
          <cell r="Q84246">
            <v>0</v>
          </cell>
        </row>
        <row r="84247">
          <cell r="B84247" t="str">
            <v>WestInact</v>
          </cell>
          <cell r="P84247">
            <v>58999</v>
          </cell>
          <cell r="Q84247">
            <v>0</v>
          </cell>
        </row>
        <row r="84248">
          <cell r="B84248" t="str">
            <v>WestInact</v>
          </cell>
          <cell r="P84248">
            <v>81520</v>
          </cell>
          <cell r="Q84248">
            <v>0</v>
          </cell>
        </row>
        <row r="84249">
          <cell r="B84249" t="str">
            <v>WestInact</v>
          </cell>
          <cell r="P84249">
            <v>61978</v>
          </cell>
          <cell r="Q84249">
            <v>0</v>
          </cell>
        </row>
        <row r="84250">
          <cell r="B84250" t="str">
            <v>WestInact</v>
          </cell>
          <cell r="P84250">
            <v>56665</v>
          </cell>
          <cell r="Q84250">
            <v>0</v>
          </cell>
        </row>
        <row r="84251">
          <cell r="B84251" t="str">
            <v>WestInact</v>
          </cell>
          <cell r="P84251">
            <v>97357</v>
          </cell>
          <cell r="Q84251">
            <v>0</v>
          </cell>
        </row>
        <row r="84252">
          <cell r="B84252" t="str">
            <v>WestInact</v>
          </cell>
          <cell r="P84252">
            <v>92413</v>
          </cell>
          <cell r="Q84252">
            <v>0</v>
          </cell>
        </row>
        <row r="84253">
          <cell r="B84253" t="str">
            <v>WestInact</v>
          </cell>
          <cell r="P84253">
            <v>170234</v>
          </cell>
          <cell r="Q84253">
            <v>0</v>
          </cell>
        </row>
        <row r="84254">
          <cell r="B84254" t="str">
            <v>WestInact</v>
          </cell>
          <cell r="P84254">
            <v>79890</v>
          </cell>
          <cell r="Q84254">
            <v>0</v>
          </cell>
        </row>
        <row r="84255">
          <cell r="B84255" t="str">
            <v>WestInact</v>
          </cell>
          <cell r="P84255">
            <v>148648</v>
          </cell>
          <cell r="Q84255">
            <v>0</v>
          </cell>
        </row>
        <row r="84256">
          <cell r="B84256" t="str">
            <v>WestInact</v>
          </cell>
          <cell r="P84256">
            <v>82651</v>
          </cell>
          <cell r="Q84256">
            <v>0</v>
          </cell>
        </row>
        <row r="84257">
          <cell r="B84257" t="str">
            <v>WestInact</v>
          </cell>
          <cell r="P84257">
            <v>22701</v>
          </cell>
          <cell r="Q84257">
            <v>0</v>
          </cell>
        </row>
        <row r="84258">
          <cell r="B84258" t="str">
            <v>WestInact</v>
          </cell>
          <cell r="P84258">
            <v>37401</v>
          </cell>
          <cell r="Q84258">
            <v>0</v>
          </cell>
        </row>
        <row r="84259">
          <cell r="B84259" t="str">
            <v>WestInact</v>
          </cell>
          <cell r="P84259">
            <v>56114</v>
          </cell>
          <cell r="Q84259">
            <v>0</v>
          </cell>
        </row>
        <row r="84260">
          <cell r="B84260" t="str">
            <v>WestInact</v>
          </cell>
          <cell r="P84260">
            <v>122765</v>
          </cell>
          <cell r="Q84260">
            <v>0</v>
          </cell>
        </row>
        <row r="84261">
          <cell r="B84261" t="str">
            <v>WestInact</v>
          </cell>
          <cell r="P84261">
            <v>139220</v>
          </cell>
          <cell r="Q84261">
            <v>0</v>
          </cell>
        </row>
        <row r="84262">
          <cell r="B84262" t="str">
            <v>WestInact</v>
          </cell>
          <cell r="P84262">
            <v>50541</v>
          </cell>
          <cell r="Q84262">
            <v>0</v>
          </cell>
        </row>
        <row r="84263">
          <cell r="B84263" t="str">
            <v>WestInact</v>
          </cell>
          <cell r="P84263">
            <v>67001</v>
          </cell>
          <cell r="Q84263">
            <v>0</v>
          </cell>
        </row>
        <row r="84264">
          <cell r="B84264" t="str">
            <v>WestInact</v>
          </cell>
          <cell r="P84264">
            <v>20282</v>
          </cell>
          <cell r="Q84264">
            <v>0</v>
          </cell>
        </row>
        <row r="84265">
          <cell r="B84265" t="str">
            <v>WestInact</v>
          </cell>
          <cell r="P84265">
            <v>470751</v>
          </cell>
          <cell r="Q84265">
            <v>0</v>
          </cell>
        </row>
        <row r="84266">
          <cell r="B84266" t="str">
            <v>WestInact</v>
          </cell>
          <cell r="P84266">
            <v>110046</v>
          </cell>
          <cell r="Q84266">
            <v>0</v>
          </cell>
        </row>
        <row r="84267">
          <cell r="B84267" t="str">
            <v>WestInact</v>
          </cell>
          <cell r="P84267">
            <v>47334</v>
          </cell>
          <cell r="Q84267">
            <v>0</v>
          </cell>
        </row>
        <row r="84268">
          <cell r="B84268" t="str">
            <v>WestInact</v>
          </cell>
          <cell r="P84268">
            <v>59612</v>
          </cell>
          <cell r="Q84268">
            <v>0</v>
          </cell>
        </row>
        <row r="84269">
          <cell r="B84269" t="str">
            <v>WestInact</v>
          </cell>
          <cell r="P84269">
            <v>59062</v>
          </cell>
          <cell r="Q84269">
            <v>0</v>
          </cell>
        </row>
        <row r="84270">
          <cell r="B84270" t="str">
            <v>WestInact</v>
          </cell>
          <cell r="P84270">
            <v>122765</v>
          </cell>
          <cell r="Q84270">
            <v>0</v>
          </cell>
        </row>
        <row r="84271">
          <cell r="B84271" t="str">
            <v>WestInact</v>
          </cell>
          <cell r="P84271">
            <v>110046</v>
          </cell>
          <cell r="Q84271">
            <v>0</v>
          </cell>
        </row>
        <row r="84272">
          <cell r="B84272" t="str">
            <v>WestInact</v>
          </cell>
          <cell r="P84272">
            <v>74068</v>
          </cell>
          <cell r="Q84272">
            <v>0</v>
          </cell>
        </row>
        <row r="84273">
          <cell r="B84273" t="str">
            <v>WestInact</v>
          </cell>
          <cell r="P84273">
            <v>29086</v>
          </cell>
          <cell r="Q84273">
            <v>0</v>
          </cell>
        </row>
        <row r="84274">
          <cell r="B84274" t="str">
            <v>WestInact</v>
          </cell>
          <cell r="P84274">
            <v>534573</v>
          </cell>
          <cell r="Q84274">
            <v>0</v>
          </cell>
        </row>
        <row r="84275">
          <cell r="B84275" t="str">
            <v>WestInact</v>
          </cell>
          <cell r="P84275">
            <v>30231</v>
          </cell>
          <cell r="Q84275">
            <v>0</v>
          </cell>
        </row>
        <row r="84276">
          <cell r="B84276" t="str">
            <v>WestInact</v>
          </cell>
          <cell r="P84276">
            <v>54776</v>
          </cell>
          <cell r="Q84276">
            <v>0</v>
          </cell>
        </row>
        <row r="84277">
          <cell r="B84277" t="str">
            <v>WestInact</v>
          </cell>
          <cell r="P84277">
            <v>48738</v>
          </cell>
          <cell r="Q84277">
            <v>0</v>
          </cell>
        </row>
        <row r="84278">
          <cell r="B84278" t="str">
            <v>WestInact</v>
          </cell>
          <cell r="P84278">
            <v>110046</v>
          </cell>
          <cell r="Q84278">
            <v>0</v>
          </cell>
        </row>
        <row r="84279">
          <cell r="B84279" t="str">
            <v>WestInact</v>
          </cell>
          <cell r="P84279">
            <v>19163</v>
          </cell>
          <cell r="Q84279">
            <v>0</v>
          </cell>
        </row>
        <row r="84280">
          <cell r="B84280" t="str">
            <v>WestInact</v>
          </cell>
          <cell r="P84280">
            <v>45841</v>
          </cell>
          <cell r="Q84280">
            <v>0</v>
          </cell>
        </row>
        <row r="84281">
          <cell r="B84281" t="str">
            <v>WestInact</v>
          </cell>
          <cell r="P84281">
            <v>65068</v>
          </cell>
          <cell r="Q84281">
            <v>0</v>
          </cell>
        </row>
        <row r="84282">
          <cell r="B84282" t="str">
            <v>WestInact</v>
          </cell>
          <cell r="P84282">
            <v>32728</v>
          </cell>
          <cell r="Q84282">
            <v>0</v>
          </cell>
        </row>
        <row r="84283">
          <cell r="B84283" t="str">
            <v>WestInact</v>
          </cell>
          <cell r="P84283">
            <v>22701</v>
          </cell>
          <cell r="Q84283">
            <v>0</v>
          </cell>
        </row>
        <row r="84284">
          <cell r="B84284" t="str">
            <v>WestInact</v>
          </cell>
          <cell r="P84284">
            <v>63429</v>
          </cell>
          <cell r="Q84284">
            <v>0</v>
          </cell>
        </row>
        <row r="84285">
          <cell r="B84285" t="str">
            <v>WestInact</v>
          </cell>
          <cell r="P84285">
            <v>86176</v>
          </cell>
          <cell r="Q84285">
            <v>0</v>
          </cell>
        </row>
        <row r="84286">
          <cell r="B84286" t="str">
            <v>WestInact</v>
          </cell>
          <cell r="P84286">
            <v>67674</v>
          </cell>
          <cell r="Q84286">
            <v>0</v>
          </cell>
        </row>
        <row r="84287">
          <cell r="B84287" t="str">
            <v>WestInact</v>
          </cell>
          <cell r="P84287">
            <v>22802</v>
          </cell>
          <cell r="Q84287">
            <v>0</v>
          </cell>
        </row>
        <row r="84288">
          <cell r="B84288" t="str">
            <v>WestInact</v>
          </cell>
          <cell r="P84288">
            <v>74068</v>
          </cell>
          <cell r="Q84288">
            <v>0</v>
          </cell>
        </row>
        <row r="84289">
          <cell r="B84289" t="str">
            <v>WestInact</v>
          </cell>
          <cell r="P84289">
            <v>54215</v>
          </cell>
          <cell r="Q84289">
            <v>0</v>
          </cell>
        </row>
        <row r="84290">
          <cell r="B84290" t="str">
            <v>WestInact</v>
          </cell>
          <cell r="P84290">
            <v>40420</v>
          </cell>
          <cell r="Q84290">
            <v>0</v>
          </cell>
        </row>
        <row r="84291">
          <cell r="B84291" t="str">
            <v>WestInact</v>
          </cell>
          <cell r="P84291">
            <v>280825</v>
          </cell>
          <cell r="Q84291">
            <v>0</v>
          </cell>
        </row>
        <row r="84292">
          <cell r="B84292" t="str">
            <v>WestInact</v>
          </cell>
          <cell r="P84292">
            <v>95444</v>
          </cell>
          <cell r="Q84292">
            <v>0</v>
          </cell>
        </row>
        <row r="84293">
          <cell r="B84293" t="str">
            <v>WestInact</v>
          </cell>
          <cell r="P84293">
            <v>68428</v>
          </cell>
          <cell r="Q84293">
            <v>0</v>
          </cell>
        </row>
        <row r="84294">
          <cell r="B84294" t="str">
            <v>WestInact</v>
          </cell>
          <cell r="P84294">
            <v>58285</v>
          </cell>
          <cell r="Q84294">
            <v>0</v>
          </cell>
        </row>
        <row r="84295">
          <cell r="B84295" t="str">
            <v>WestInact</v>
          </cell>
          <cell r="P84295">
            <v>43984</v>
          </cell>
          <cell r="Q84295">
            <v>0</v>
          </cell>
        </row>
        <row r="84296">
          <cell r="B84296" t="str">
            <v>WestInact</v>
          </cell>
          <cell r="P84296">
            <v>61674</v>
          </cell>
          <cell r="Q84296">
            <v>0</v>
          </cell>
        </row>
        <row r="84297">
          <cell r="B84297" t="str">
            <v>WestInact</v>
          </cell>
          <cell r="P84297">
            <v>80120</v>
          </cell>
          <cell r="Q84297">
            <v>0</v>
          </cell>
        </row>
        <row r="84298">
          <cell r="B84298" t="str">
            <v>WestInact</v>
          </cell>
          <cell r="P84298">
            <v>29979</v>
          </cell>
          <cell r="Q84298">
            <v>0</v>
          </cell>
        </row>
        <row r="84299">
          <cell r="B84299" t="str">
            <v>WestInact</v>
          </cell>
          <cell r="P84299">
            <v>65081</v>
          </cell>
          <cell r="Q84299">
            <v>0</v>
          </cell>
        </row>
        <row r="84300">
          <cell r="B84300" t="str">
            <v>WestInact</v>
          </cell>
          <cell r="P84300">
            <v>49267</v>
          </cell>
          <cell r="Q84300">
            <v>0</v>
          </cell>
        </row>
        <row r="84301">
          <cell r="B84301" t="str">
            <v>WestInact</v>
          </cell>
          <cell r="P84301">
            <v>90652</v>
          </cell>
          <cell r="Q84301">
            <v>0</v>
          </cell>
        </row>
        <row r="84302">
          <cell r="B84302" t="str">
            <v>WestInact</v>
          </cell>
          <cell r="P84302">
            <v>240892</v>
          </cell>
          <cell r="Q84302">
            <v>0</v>
          </cell>
        </row>
        <row r="84303">
          <cell r="B84303" t="str">
            <v>WestInact</v>
          </cell>
          <cell r="P84303">
            <v>58476</v>
          </cell>
          <cell r="Q84303">
            <v>0</v>
          </cell>
        </row>
        <row r="84304">
          <cell r="B84304" t="str">
            <v>WestInact</v>
          </cell>
          <cell r="P84304">
            <v>74262</v>
          </cell>
          <cell r="Q84304">
            <v>0</v>
          </cell>
        </row>
        <row r="84305">
          <cell r="B84305" t="str">
            <v>WestInact</v>
          </cell>
          <cell r="P84305">
            <v>87956</v>
          </cell>
          <cell r="Q84305">
            <v>0</v>
          </cell>
        </row>
        <row r="84306">
          <cell r="B84306" t="str">
            <v>WestInact</v>
          </cell>
          <cell r="P84306">
            <v>22802</v>
          </cell>
          <cell r="Q84306">
            <v>0</v>
          </cell>
        </row>
        <row r="84307">
          <cell r="B84307" t="str">
            <v>WestInact</v>
          </cell>
          <cell r="P84307">
            <v>71865</v>
          </cell>
          <cell r="Q84307">
            <v>0</v>
          </cell>
        </row>
        <row r="84308">
          <cell r="B84308" t="str">
            <v>WestInact</v>
          </cell>
          <cell r="P84308">
            <v>97357</v>
          </cell>
          <cell r="Q84308">
            <v>0</v>
          </cell>
        </row>
        <row r="84309">
          <cell r="B84309" t="str">
            <v>WestInact</v>
          </cell>
          <cell r="P84309">
            <v>94063</v>
          </cell>
          <cell r="Q84309">
            <v>0</v>
          </cell>
        </row>
        <row r="84310">
          <cell r="B84310" t="str">
            <v>WestInact</v>
          </cell>
          <cell r="P84310">
            <v>30108</v>
          </cell>
          <cell r="Q84310">
            <v>0</v>
          </cell>
        </row>
        <row r="84311">
          <cell r="B84311" t="str">
            <v>WestInact</v>
          </cell>
          <cell r="P84311">
            <v>56579</v>
          </cell>
          <cell r="Q84311">
            <v>0</v>
          </cell>
        </row>
        <row r="84312">
          <cell r="B84312" t="str">
            <v>WestInact</v>
          </cell>
          <cell r="P84312">
            <v>75384</v>
          </cell>
          <cell r="Q84312">
            <v>0</v>
          </cell>
        </row>
        <row r="84313">
          <cell r="B84313" t="str">
            <v>WestInact</v>
          </cell>
          <cell r="P84313">
            <v>59062</v>
          </cell>
          <cell r="Q84313">
            <v>0</v>
          </cell>
        </row>
        <row r="84314">
          <cell r="B84314" t="str">
            <v>WestInact</v>
          </cell>
          <cell r="P84314">
            <v>37428</v>
          </cell>
          <cell r="Q84314">
            <v>0</v>
          </cell>
        </row>
        <row r="84315">
          <cell r="B84315" t="str">
            <v>WestInact</v>
          </cell>
          <cell r="P84315">
            <v>60437</v>
          </cell>
          <cell r="Q84315">
            <v>0</v>
          </cell>
        </row>
        <row r="84316">
          <cell r="B84316" t="str">
            <v>WestInact</v>
          </cell>
          <cell r="P84316">
            <v>35637</v>
          </cell>
          <cell r="Q84316">
            <v>0</v>
          </cell>
        </row>
        <row r="84317">
          <cell r="B84317" t="str">
            <v>WestInact</v>
          </cell>
          <cell r="P84317">
            <v>56425</v>
          </cell>
          <cell r="Q84317">
            <v>0</v>
          </cell>
        </row>
        <row r="84318">
          <cell r="B84318" t="str">
            <v>WestInact</v>
          </cell>
          <cell r="P84318">
            <v>98542</v>
          </cell>
          <cell r="Q84318">
            <v>0</v>
          </cell>
        </row>
        <row r="84319">
          <cell r="B84319" t="str">
            <v>WestInact</v>
          </cell>
          <cell r="P84319">
            <v>66271</v>
          </cell>
          <cell r="Q84319">
            <v>0</v>
          </cell>
        </row>
        <row r="84320">
          <cell r="B84320" t="str">
            <v>WestInact</v>
          </cell>
          <cell r="P84320">
            <v>51373</v>
          </cell>
          <cell r="Q84320">
            <v>0</v>
          </cell>
        </row>
        <row r="84321">
          <cell r="B84321" t="str">
            <v>WestInact</v>
          </cell>
          <cell r="P84321">
            <v>41963</v>
          </cell>
          <cell r="Q84321">
            <v>0</v>
          </cell>
        </row>
        <row r="84322">
          <cell r="B84322" t="str">
            <v>WestInact</v>
          </cell>
          <cell r="P84322">
            <v>77009</v>
          </cell>
          <cell r="Q84322">
            <v>0</v>
          </cell>
        </row>
        <row r="84323">
          <cell r="B84323" t="str">
            <v>WestInact</v>
          </cell>
          <cell r="P84323">
            <v>30108</v>
          </cell>
          <cell r="Q84323">
            <v>0</v>
          </cell>
        </row>
        <row r="84324">
          <cell r="B84324" t="str">
            <v>WestInact</v>
          </cell>
          <cell r="P84324">
            <v>34548</v>
          </cell>
          <cell r="Q84324">
            <v>0</v>
          </cell>
        </row>
        <row r="84325">
          <cell r="B84325" t="str">
            <v>WestInact</v>
          </cell>
          <cell r="P84325">
            <v>31982</v>
          </cell>
          <cell r="Q84325">
            <v>0</v>
          </cell>
        </row>
        <row r="84326">
          <cell r="B84326" t="str">
            <v>WestInact</v>
          </cell>
          <cell r="P84326">
            <v>75824</v>
          </cell>
          <cell r="Q84326">
            <v>0</v>
          </cell>
        </row>
        <row r="84327">
          <cell r="B84327" t="str">
            <v>WestInact</v>
          </cell>
          <cell r="P84327">
            <v>40420</v>
          </cell>
          <cell r="Q84327">
            <v>0</v>
          </cell>
        </row>
        <row r="84328">
          <cell r="B84328" t="str">
            <v>WestInact</v>
          </cell>
          <cell r="P84328">
            <v>58476</v>
          </cell>
          <cell r="Q84328">
            <v>0</v>
          </cell>
        </row>
        <row r="84329">
          <cell r="B84329" t="str">
            <v>WestInact</v>
          </cell>
          <cell r="P84329">
            <v>93586</v>
          </cell>
          <cell r="Q84329">
            <v>0</v>
          </cell>
        </row>
        <row r="84330">
          <cell r="B84330" t="str">
            <v>WestInact</v>
          </cell>
          <cell r="P84330">
            <v>27522</v>
          </cell>
          <cell r="Q84330">
            <v>0</v>
          </cell>
        </row>
        <row r="84331">
          <cell r="B84331" t="str">
            <v>WestInact</v>
          </cell>
          <cell r="P84331">
            <v>58754</v>
          </cell>
          <cell r="Q84331">
            <v>0</v>
          </cell>
        </row>
        <row r="84332">
          <cell r="B84332" t="str">
            <v>WestInact</v>
          </cell>
          <cell r="P84332">
            <v>43636</v>
          </cell>
          <cell r="Q84332">
            <v>0</v>
          </cell>
        </row>
        <row r="84333">
          <cell r="B84333" t="str">
            <v>WestInact</v>
          </cell>
          <cell r="P84333">
            <v>122765</v>
          </cell>
          <cell r="Q84333">
            <v>0</v>
          </cell>
        </row>
        <row r="84334">
          <cell r="B84334" t="str">
            <v>WestInact</v>
          </cell>
          <cell r="P84334">
            <v>110046</v>
          </cell>
          <cell r="Q84334">
            <v>0</v>
          </cell>
        </row>
        <row r="84335">
          <cell r="B84335" t="str">
            <v>WestInact</v>
          </cell>
          <cell r="P84335">
            <v>34864</v>
          </cell>
          <cell r="Q84335">
            <v>0</v>
          </cell>
        </row>
        <row r="84336">
          <cell r="B84336" t="str">
            <v>WestInact</v>
          </cell>
          <cell r="P84336">
            <v>46406</v>
          </cell>
          <cell r="Q84336">
            <v>0</v>
          </cell>
        </row>
        <row r="84337">
          <cell r="B84337" t="str">
            <v>WestInact</v>
          </cell>
          <cell r="P84337">
            <v>25386</v>
          </cell>
          <cell r="Q84337">
            <v>0</v>
          </cell>
        </row>
        <row r="84338">
          <cell r="B84338" t="str">
            <v>WestInact</v>
          </cell>
          <cell r="P84338">
            <v>17619</v>
          </cell>
          <cell r="Q84338">
            <v>0</v>
          </cell>
        </row>
        <row r="84339">
          <cell r="B84339" t="str">
            <v>WestInact</v>
          </cell>
          <cell r="P84339">
            <v>37401</v>
          </cell>
          <cell r="Q84339">
            <v>0</v>
          </cell>
        </row>
        <row r="84340">
          <cell r="B84340" t="str">
            <v>WestInact</v>
          </cell>
          <cell r="P84340">
            <v>47046</v>
          </cell>
          <cell r="Q84340">
            <v>0</v>
          </cell>
        </row>
        <row r="84341">
          <cell r="B84341" t="str">
            <v>WestInact</v>
          </cell>
          <cell r="P84341">
            <v>40820</v>
          </cell>
          <cell r="Q84341">
            <v>0</v>
          </cell>
        </row>
        <row r="84342">
          <cell r="B84342" t="str">
            <v>WestInact</v>
          </cell>
          <cell r="P84342">
            <v>93586</v>
          </cell>
          <cell r="Q84342">
            <v>0</v>
          </cell>
        </row>
        <row r="84343">
          <cell r="B84343" t="str">
            <v>WestInact</v>
          </cell>
          <cell r="P84343">
            <v>52671</v>
          </cell>
          <cell r="Q84343">
            <v>0</v>
          </cell>
        </row>
        <row r="84344">
          <cell r="B84344" t="str">
            <v>WestInact</v>
          </cell>
          <cell r="P84344">
            <v>70311</v>
          </cell>
          <cell r="Q84344">
            <v>0</v>
          </cell>
        </row>
        <row r="84345">
          <cell r="B84345" t="str">
            <v>WestInact</v>
          </cell>
          <cell r="P84345">
            <v>81520</v>
          </cell>
          <cell r="Q84345">
            <v>0</v>
          </cell>
        </row>
        <row r="84346">
          <cell r="B84346" t="str">
            <v>WestInact</v>
          </cell>
          <cell r="P84346">
            <v>75384</v>
          </cell>
          <cell r="Q84346">
            <v>0</v>
          </cell>
        </row>
        <row r="84347">
          <cell r="B84347" t="str">
            <v>WestInact</v>
          </cell>
          <cell r="P84347">
            <v>93586</v>
          </cell>
          <cell r="Q84347">
            <v>0</v>
          </cell>
        </row>
        <row r="84348">
          <cell r="B84348" t="str">
            <v>WestInact</v>
          </cell>
          <cell r="P84348">
            <v>97357</v>
          </cell>
          <cell r="Q84348">
            <v>0</v>
          </cell>
        </row>
        <row r="84349">
          <cell r="B84349" t="str">
            <v>WestInact</v>
          </cell>
          <cell r="P84349">
            <v>261840</v>
          </cell>
          <cell r="Q84349">
            <v>0</v>
          </cell>
        </row>
        <row r="84350">
          <cell r="B84350" t="str">
            <v>WestInact</v>
          </cell>
          <cell r="P84350">
            <v>26808</v>
          </cell>
          <cell r="Q84350">
            <v>0</v>
          </cell>
        </row>
        <row r="84351">
          <cell r="B84351" t="str">
            <v>WestInact</v>
          </cell>
          <cell r="P84351">
            <v>37401</v>
          </cell>
          <cell r="Q84351">
            <v>0</v>
          </cell>
        </row>
        <row r="84352">
          <cell r="B84352" t="str">
            <v>WestInact</v>
          </cell>
          <cell r="P84352">
            <v>46406</v>
          </cell>
          <cell r="Q84352">
            <v>0</v>
          </cell>
        </row>
        <row r="84353">
          <cell r="B84353" t="str">
            <v>WestInact</v>
          </cell>
          <cell r="P84353">
            <v>78921</v>
          </cell>
          <cell r="Q84353">
            <v>0</v>
          </cell>
        </row>
        <row r="84354">
          <cell r="B84354" t="str">
            <v>WestInact</v>
          </cell>
          <cell r="P84354">
            <v>53906</v>
          </cell>
          <cell r="Q84354">
            <v>0</v>
          </cell>
        </row>
        <row r="84355">
          <cell r="B84355" t="str">
            <v>WestInact</v>
          </cell>
          <cell r="P84355">
            <v>76075</v>
          </cell>
          <cell r="Q84355">
            <v>0</v>
          </cell>
        </row>
        <row r="84356">
          <cell r="B84356" t="str">
            <v>WestInact</v>
          </cell>
          <cell r="P84356">
            <v>110046</v>
          </cell>
          <cell r="Q84356">
            <v>0</v>
          </cell>
        </row>
        <row r="84357">
          <cell r="B84357" t="str">
            <v>WestInact</v>
          </cell>
          <cell r="P84357">
            <v>25107</v>
          </cell>
          <cell r="Q84357">
            <v>0</v>
          </cell>
        </row>
        <row r="84358">
          <cell r="B84358" t="str">
            <v>WestInact</v>
          </cell>
          <cell r="P84358">
            <v>110046</v>
          </cell>
          <cell r="Q84358">
            <v>0</v>
          </cell>
        </row>
        <row r="84359">
          <cell r="B84359" t="str">
            <v>WestInact</v>
          </cell>
          <cell r="P84359">
            <v>20983</v>
          </cell>
          <cell r="Q84359">
            <v>0</v>
          </cell>
        </row>
        <row r="84360">
          <cell r="B84360" t="str">
            <v>WestInact</v>
          </cell>
          <cell r="P84360">
            <v>31884</v>
          </cell>
          <cell r="Q84360">
            <v>0</v>
          </cell>
        </row>
        <row r="84361">
          <cell r="B84361" t="str">
            <v>WestInact</v>
          </cell>
          <cell r="P84361">
            <v>65086</v>
          </cell>
          <cell r="Q84361">
            <v>0</v>
          </cell>
        </row>
        <row r="84362">
          <cell r="B84362" t="str">
            <v>WestInact</v>
          </cell>
          <cell r="P84362">
            <v>32734</v>
          </cell>
          <cell r="Q84362">
            <v>0</v>
          </cell>
        </row>
        <row r="84363">
          <cell r="B84363" t="str">
            <v>WestInact</v>
          </cell>
          <cell r="P84363">
            <v>169235</v>
          </cell>
          <cell r="Q84363">
            <v>0</v>
          </cell>
        </row>
        <row r="84364">
          <cell r="B84364" t="str">
            <v>WestInact</v>
          </cell>
          <cell r="P84364">
            <v>82526</v>
          </cell>
          <cell r="Q84364">
            <v>0</v>
          </cell>
        </row>
        <row r="84365">
          <cell r="B84365" t="str">
            <v>WestInact</v>
          </cell>
          <cell r="P84365">
            <v>62896</v>
          </cell>
          <cell r="Q84365">
            <v>0</v>
          </cell>
        </row>
        <row r="84366">
          <cell r="B84366" t="str">
            <v>WestInact</v>
          </cell>
          <cell r="P84366">
            <v>78782</v>
          </cell>
          <cell r="Q84366">
            <v>0</v>
          </cell>
        </row>
        <row r="84367">
          <cell r="B84367" t="str">
            <v>WestInact</v>
          </cell>
          <cell r="P84367">
            <v>49446</v>
          </cell>
          <cell r="Q84367">
            <v>0</v>
          </cell>
        </row>
        <row r="84368">
          <cell r="B84368" t="str">
            <v>WestInact</v>
          </cell>
          <cell r="P84368">
            <v>19359</v>
          </cell>
          <cell r="Q84368">
            <v>0</v>
          </cell>
        </row>
        <row r="84369">
          <cell r="B84369" t="str">
            <v>WestInact</v>
          </cell>
          <cell r="P84369">
            <v>68452</v>
          </cell>
          <cell r="Q84369">
            <v>0</v>
          </cell>
        </row>
        <row r="84370">
          <cell r="B84370" t="str">
            <v>WestInact</v>
          </cell>
          <cell r="P84370">
            <v>81535</v>
          </cell>
          <cell r="Q84370">
            <v>0</v>
          </cell>
        </row>
        <row r="84371">
          <cell r="B84371" t="str">
            <v>WestInact</v>
          </cell>
          <cell r="P84371">
            <v>43792</v>
          </cell>
          <cell r="Q84371">
            <v>0</v>
          </cell>
        </row>
        <row r="84372">
          <cell r="B84372" t="str">
            <v>WestInact</v>
          </cell>
          <cell r="P84372">
            <v>37508</v>
          </cell>
          <cell r="Q84372">
            <v>0</v>
          </cell>
        </row>
        <row r="84373">
          <cell r="B84373" t="str">
            <v>WestInact</v>
          </cell>
          <cell r="P84373">
            <v>85634</v>
          </cell>
          <cell r="Q84373">
            <v>0</v>
          </cell>
        </row>
        <row r="84374">
          <cell r="B84374" t="str">
            <v>WestInact</v>
          </cell>
          <cell r="P84374">
            <v>103325</v>
          </cell>
          <cell r="Q84374">
            <v>0</v>
          </cell>
        </row>
        <row r="84375">
          <cell r="B84375" t="str">
            <v>WestInact</v>
          </cell>
          <cell r="P84375">
            <v>59062</v>
          </cell>
          <cell r="Q84375">
            <v>0</v>
          </cell>
        </row>
        <row r="84376">
          <cell r="B84376" t="str">
            <v>WestInact</v>
          </cell>
          <cell r="P84376">
            <v>110046</v>
          </cell>
          <cell r="Q84376">
            <v>0</v>
          </cell>
        </row>
        <row r="84377">
          <cell r="B84377" t="str">
            <v>WestInact</v>
          </cell>
          <cell r="P84377">
            <v>56425</v>
          </cell>
          <cell r="Q84377">
            <v>0</v>
          </cell>
        </row>
        <row r="84378">
          <cell r="B84378" t="str">
            <v>WestInact</v>
          </cell>
          <cell r="P84378">
            <v>93586</v>
          </cell>
          <cell r="Q84378">
            <v>0</v>
          </cell>
        </row>
        <row r="84379">
          <cell r="B84379" t="str">
            <v>WestInact</v>
          </cell>
          <cell r="P84379">
            <v>19250</v>
          </cell>
          <cell r="Q84379">
            <v>0</v>
          </cell>
        </row>
        <row r="84380">
          <cell r="B84380" t="str">
            <v>WestInact</v>
          </cell>
          <cell r="P84380">
            <v>89861</v>
          </cell>
          <cell r="Q84380">
            <v>0</v>
          </cell>
        </row>
        <row r="84381">
          <cell r="B84381" t="str">
            <v>WestInact</v>
          </cell>
          <cell r="P84381">
            <v>24498</v>
          </cell>
          <cell r="Q84381">
            <v>0</v>
          </cell>
        </row>
        <row r="84382">
          <cell r="B84382" t="str">
            <v>WestInact</v>
          </cell>
          <cell r="P84382">
            <v>40420</v>
          </cell>
          <cell r="Q84382">
            <v>0</v>
          </cell>
        </row>
        <row r="84383">
          <cell r="B84383" t="str">
            <v>WestInact</v>
          </cell>
          <cell r="P84383">
            <v>60437</v>
          </cell>
          <cell r="Q84383">
            <v>0</v>
          </cell>
        </row>
        <row r="84384">
          <cell r="B84384" t="str">
            <v>WestInact</v>
          </cell>
          <cell r="P84384">
            <v>174345</v>
          </cell>
          <cell r="Q84384">
            <v>0</v>
          </cell>
        </row>
        <row r="84385">
          <cell r="B84385" t="str">
            <v>WestInact</v>
          </cell>
          <cell r="P84385">
            <v>26815</v>
          </cell>
          <cell r="Q84385">
            <v>0</v>
          </cell>
        </row>
        <row r="84386">
          <cell r="B84386" t="str">
            <v>WestInact</v>
          </cell>
          <cell r="P84386">
            <v>26808</v>
          </cell>
          <cell r="Q84386">
            <v>0</v>
          </cell>
        </row>
        <row r="84387">
          <cell r="B84387" t="str">
            <v>WestInact</v>
          </cell>
          <cell r="P84387">
            <v>55268</v>
          </cell>
          <cell r="Q84387">
            <v>0</v>
          </cell>
        </row>
        <row r="84388">
          <cell r="B84388" t="str">
            <v>WestInact</v>
          </cell>
          <cell r="P84388">
            <v>90652</v>
          </cell>
          <cell r="Q84388">
            <v>0</v>
          </cell>
        </row>
        <row r="84389">
          <cell r="B84389" t="str">
            <v>WestInact</v>
          </cell>
          <cell r="P84389">
            <v>51523</v>
          </cell>
          <cell r="Q84389">
            <v>0</v>
          </cell>
        </row>
        <row r="84390">
          <cell r="B84390" t="str">
            <v>WestInact</v>
          </cell>
          <cell r="P84390">
            <v>11372</v>
          </cell>
          <cell r="Q84390">
            <v>0</v>
          </cell>
        </row>
        <row r="84391">
          <cell r="B84391" t="str">
            <v>WestInact</v>
          </cell>
          <cell r="P84391">
            <v>48732</v>
          </cell>
          <cell r="Q84391">
            <v>0</v>
          </cell>
        </row>
        <row r="84392">
          <cell r="B84392" t="str">
            <v>WestInact</v>
          </cell>
          <cell r="P84392">
            <v>68428</v>
          </cell>
          <cell r="Q84392">
            <v>0</v>
          </cell>
        </row>
        <row r="84393">
          <cell r="B84393" t="str">
            <v>WestInact</v>
          </cell>
          <cell r="P84393">
            <v>249890</v>
          </cell>
          <cell r="Q84393">
            <v>0</v>
          </cell>
        </row>
        <row r="84394">
          <cell r="B84394" t="str">
            <v>WestInact</v>
          </cell>
          <cell r="P84394">
            <v>28592</v>
          </cell>
          <cell r="Q84394">
            <v>0</v>
          </cell>
        </row>
        <row r="84395">
          <cell r="B84395" t="str">
            <v>WestInact</v>
          </cell>
          <cell r="P84395">
            <v>20890</v>
          </cell>
          <cell r="Q84395">
            <v>0</v>
          </cell>
        </row>
        <row r="84396">
          <cell r="B84396" t="str">
            <v>WestInact</v>
          </cell>
          <cell r="P84396">
            <v>41963</v>
          </cell>
          <cell r="Q84396">
            <v>0</v>
          </cell>
        </row>
        <row r="84397">
          <cell r="B84397" t="str">
            <v>WestInact</v>
          </cell>
          <cell r="P84397">
            <v>38606</v>
          </cell>
          <cell r="Q84397">
            <v>0</v>
          </cell>
        </row>
        <row r="84398">
          <cell r="B84398" t="str">
            <v>WestInact</v>
          </cell>
          <cell r="P84398">
            <v>62088</v>
          </cell>
          <cell r="Q84398">
            <v>0</v>
          </cell>
        </row>
        <row r="84399">
          <cell r="B84399" t="str">
            <v>WestInact</v>
          </cell>
          <cell r="P84399">
            <v>16949</v>
          </cell>
          <cell r="Q84399">
            <v>0</v>
          </cell>
        </row>
        <row r="84400">
          <cell r="B84400" t="str">
            <v>WestInact</v>
          </cell>
          <cell r="P84400">
            <v>24498</v>
          </cell>
          <cell r="Q84400">
            <v>0</v>
          </cell>
        </row>
        <row r="84401">
          <cell r="B84401" t="str">
            <v>WestInact</v>
          </cell>
          <cell r="P84401">
            <v>47046</v>
          </cell>
          <cell r="Q84401">
            <v>0</v>
          </cell>
        </row>
        <row r="84402">
          <cell r="B84402" t="str">
            <v>WestInact</v>
          </cell>
          <cell r="P84402">
            <v>82526</v>
          </cell>
          <cell r="Q84402">
            <v>0</v>
          </cell>
        </row>
        <row r="84403">
          <cell r="B84403" t="str">
            <v>WestInact</v>
          </cell>
          <cell r="P84403">
            <v>24997</v>
          </cell>
          <cell r="Q84403">
            <v>0</v>
          </cell>
        </row>
        <row r="84404">
          <cell r="B84404" t="str">
            <v>WestInact</v>
          </cell>
          <cell r="P84404">
            <v>48732</v>
          </cell>
          <cell r="Q84404">
            <v>0</v>
          </cell>
        </row>
        <row r="84405">
          <cell r="B84405" t="str">
            <v>WestInact</v>
          </cell>
          <cell r="P84405">
            <v>55268</v>
          </cell>
          <cell r="Q84405">
            <v>0</v>
          </cell>
        </row>
        <row r="84406">
          <cell r="B84406" t="str">
            <v>WestInact</v>
          </cell>
          <cell r="P84406">
            <v>56469</v>
          </cell>
          <cell r="Q84406">
            <v>0</v>
          </cell>
        </row>
        <row r="84407">
          <cell r="B84407" t="str">
            <v>WestInact</v>
          </cell>
          <cell r="P84407">
            <v>64316</v>
          </cell>
          <cell r="Q84407">
            <v>0</v>
          </cell>
        </row>
        <row r="84408">
          <cell r="B84408" t="str">
            <v>WestInact</v>
          </cell>
          <cell r="P84408">
            <v>84583</v>
          </cell>
          <cell r="Q84408">
            <v>0</v>
          </cell>
        </row>
        <row r="84409">
          <cell r="B84409" t="str">
            <v>WestInact</v>
          </cell>
          <cell r="P84409">
            <v>45841</v>
          </cell>
          <cell r="Q84409">
            <v>0</v>
          </cell>
        </row>
        <row r="84410">
          <cell r="B84410" t="str">
            <v>WestInact</v>
          </cell>
          <cell r="P84410">
            <v>90652</v>
          </cell>
          <cell r="Q84410">
            <v>0</v>
          </cell>
        </row>
        <row r="84411">
          <cell r="B84411" t="str">
            <v>WestInact</v>
          </cell>
          <cell r="P84411">
            <v>83137</v>
          </cell>
          <cell r="Q84411">
            <v>0</v>
          </cell>
        </row>
        <row r="84412">
          <cell r="B84412" t="str">
            <v>WestInact</v>
          </cell>
          <cell r="P84412">
            <v>55005</v>
          </cell>
          <cell r="Q84412">
            <v>0</v>
          </cell>
        </row>
        <row r="84413">
          <cell r="B84413" t="str">
            <v>WestInact</v>
          </cell>
          <cell r="P84413">
            <v>89861</v>
          </cell>
          <cell r="Q84413">
            <v>0</v>
          </cell>
        </row>
        <row r="84414">
          <cell r="B84414" t="str">
            <v>WestInact</v>
          </cell>
          <cell r="P84414">
            <v>81955</v>
          </cell>
          <cell r="Q84414">
            <v>0</v>
          </cell>
        </row>
        <row r="84415">
          <cell r="B84415" t="str">
            <v>WestInact</v>
          </cell>
          <cell r="P84415">
            <v>32734</v>
          </cell>
          <cell r="Q84415">
            <v>0</v>
          </cell>
        </row>
        <row r="84416">
          <cell r="B84416" t="str">
            <v>WestInact</v>
          </cell>
          <cell r="P84416">
            <v>46142</v>
          </cell>
          <cell r="Q84416">
            <v>0</v>
          </cell>
        </row>
        <row r="84417">
          <cell r="B84417" t="str">
            <v>WestInact</v>
          </cell>
          <cell r="P84417">
            <v>71231</v>
          </cell>
          <cell r="Q84417">
            <v>0</v>
          </cell>
        </row>
        <row r="84418">
          <cell r="B84418" t="str">
            <v>WestInact</v>
          </cell>
          <cell r="P84418">
            <v>71888</v>
          </cell>
          <cell r="Q84418">
            <v>0</v>
          </cell>
        </row>
        <row r="84419">
          <cell r="B84419" t="str">
            <v>WestInact</v>
          </cell>
          <cell r="P84419">
            <v>22701</v>
          </cell>
          <cell r="Q84419">
            <v>0</v>
          </cell>
        </row>
        <row r="84420">
          <cell r="B84420" t="str">
            <v>WestInact</v>
          </cell>
          <cell r="P84420">
            <v>74262</v>
          </cell>
          <cell r="Q84420">
            <v>0</v>
          </cell>
        </row>
        <row r="84421">
          <cell r="B84421" t="str">
            <v>WestInact</v>
          </cell>
          <cell r="P84421">
            <v>65495</v>
          </cell>
          <cell r="Q84421">
            <v>0</v>
          </cell>
        </row>
        <row r="84422">
          <cell r="B84422" t="str">
            <v>WestInact</v>
          </cell>
          <cell r="P84422">
            <v>17538</v>
          </cell>
          <cell r="Q84422">
            <v>0</v>
          </cell>
        </row>
        <row r="84423">
          <cell r="B84423" t="str">
            <v>WestInact</v>
          </cell>
          <cell r="P84423">
            <v>34962</v>
          </cell>
          <cell r="Q84423">
            <v>0</v>
          </cell>
        </row>
        <row r="84424">
          <cell r="B84424" t="str">
            <v>WestInact</v>
          </cell>
          <cell r="P84424">
            <v>81546</v>
          </cell>
          <cell r="Q84424">
            <v>0</v>
          </cell>
        </row>
        <row r="84425">
          <cell r="B84425" t="str">
            <v>WestInact</v>
          </cell>
          <cell r="P84425">
            <v>91802</v>
          </cell>
          <cell r="Q84425">
            <v>0</v>
          </cell>
        </row>
        <row r="84426">
          <cell r="B84426" t="str">
            <v>WestInact</v>
          </cell>
          <cell r="P84426">
            <v>94063</v>
          </cell>
          <cell r="Q84426">
            <v>0</v>
          </cell>
        </row>
        <row r="84427">
          <cell r="B84427" t="str">
            <v>WestInact</v>
          </cell>
          <cell r="P84427">
            <v>56219</v>
          </cell>
          <cell r="Q84427">
            <v>0</v>
          </cell>
        </row>
        <row r="84428">
          <cell r="B84428" t="str">
            <v>WestInact</v>
          </cell>
          <cell r="P84428">
            <v>164574</v>
          </cell>
          <cell r="Q84428">
            <v>0</v>
          </cell>
        </row>
        <row r="84429">
          <cell r="B84429" t="str">
            <v>WestInact</v>
          </cell>
          <cell r="P84429">
            <v>240460</v>
          </cell>
          <cell r="Q84429">
            <v>0</v>
          </cell>
        </row>
        <row r="84430">
          <cell r="B84430" t="str">
            <v>WestInact</v>
          </cell>
          <cell r="P84430">
            <v>48871</v>
          </cell>
          <cell r="Q84430">
            <v>0</v>
          </cell>
        </row>
        <row r="84431">
          <cell r="B84431" t="str">
            <v>WestInact</v>
          </cell>
          <cell r="P84431">
            <v>56469</v>
          </cell>
          <cell r="Q84431">
            <v>0</v>
          </cell>
        </row>
        <row r="84432">
          <cell r="B84432" t="str">
            <v>WestInact</v>
          </cell>
          <cell r="P84432">
            <v>83115</v>
          </cell>
          <cell r="Q84432">
            <v>0</v>
          </cell>
        </row>
        <row r="84433">
          <cell r="B84433" t="str">
            <v>WestInact</v>
          </cell>
          <cell r="P84433">
            <v>93586</v>
          </cell>
          <cell r="Q84433">
            <v>0</v>
          </cell>
        </row>
        <row r="84434">
          <cell r="B84434" t="str">
            <v>WestInact</v>
          </cell>
          <cell r="P84434">
            <v>81317</v>
          </cell>
          <cell r="Q84434">
            <v>0</v>
          </cell>
        </row>
        <row r="84435">
          <cell r="B84435" t="str">
            <v>WestInact</v>
          </cell>
          <cell r="P84435">
            <v>30108</v>
          </cell>
          <cell r="Q84435">
            <v>0</v>
          </cell>
        </row>
        <row r="84436">
          <cell r="B84436" t="str">
            <v>WestInact</v>
          </cell>
          <cell r="P84436">
            <v>49059</v>
          </cell>
          <cell r="Q84436">
            <v>0</v>
          </cell>
        </row>
        <row r="84437">
          <cell r="B84437" t="str">
            <v>WestInact</v>
          </cell>
          <cell r="P84437">
            <v>59062</v>
          </cell>
          <cell r="Q84437">
            <v>0</v>
          </cell>
        </row>
        <row r="84438">
          <cell r="B84438" t="str">
            <v>WestInact</v>
          </cell>
          <cell r="P84438">
            <v>72803</v>
          </cell>
          <cell r="Q84438">
            <v>0</v>
          </cell>
        </row>
        <row r="84439">
          <cell r="B84439" t="str">
            <v>WestInact</v>
          </cell>
          <cell r="P84439">
            <v>96479</v>
          </cell>
          <cell r="Q84439">
            <v>0</v>
          </cell>
        </row>
        <row r="84440">
          <cell r="B84440" t="str">
            <v>WestInact</v>
          </cell>
          <cell r="P84440">
            <v>56469</v>
          </cell>
          <cell r="Q84440">
            <v>0</v>
          </cell>
        </row>
        <row r="84441">
          <cell r="B84441" t="str">
            <v>WestInact</v>
          </cell>
          <cell r="P84441">
            <v>101871</v>
          </cell>
          <cell r="Q84441">
            <v>0</v>
          </cell>
        </row>
        <row r="84442">
          <cell r="B84442" t="str">
            <v>WestInact</v>
          </cell>
          <cell r="P84442">
            <v>122844</v>
          </cell>
          <cell r="Q84442">
            <v>0</v>
          </cell>
        </row>
        <row r="84443">
          <cell r="B84443" t="str">
            <v>WestInact</v>
          </cell>
          <cell r="P84443">
            <v>5827</v>
          </cell>
          <cell r="Q84443">
            <v>0</v>
          </cell>
        </row>
        <row r="84444">
          <cell r="B84444" t="str">
            <v>WestInact</v>
          </cell>
          <cell r="P84444">
            <v>71865</v>
          </cell>
          <cell r="Q84444">
            <v>0</v>
          </cell>
        </row>
        <row r="84445">
          <cell r="B84445" t="str">
            <v>WestInact</v>
          </cell>
          <cell r="P84445">
            <v>60518</v>
          </cell>
          <cell r="Q84445">
            <v>0</v>
          </cell>
        </row>
        <row r="84446">
          <cell r="B84446" t="str">
            <v>WestInact</v>
          </cell>
          <cell r="P84446">
            <v>67001</v>
          </cell>
          <cell r="Q84446">
            <v>0</v>
          </cell>
        </row>
        <row r="84447">
          <cell r="B84447" t="str">
            <v>WestInact</v>
          </cell>
          <cell r="P84447">
            <v>156540</v>
          </cell>
          <cell r="Q84447">
            <v>0</v>
          </cell>
        </row>
        <row r="84448">
          <cell r="B84448" t="str">
            <v>WestInact</v>
          </cell>
          <cell r="P84448">
            <v>104537</v>
          </cell>
          <cell r="Q84448">
            <v>0</v>
          </cell>
        </row>
        <row r="84449">
          <cell r="B84449" t="str">
            <v>WestInact</v>
          </cell>
          <cell r="P84449">
            <v>261840</v>
          </cell>
          <cell r="Q84449">
            <v>0</v>
          </cell>
        </row>
        <row r="84450">
          <cell r="B84450" t="str">
            <v>WestInact</v>
          </cell>
          <cell r="P84450">
            <v>54776</v>
          </cell>
          <cell r="Q84450">
            <v>0</v>
          </cell>
        </row>
        <row r="84451">
          <cell r="B84451" t="str">
            <v>WestInact</v>
          </cell>
          <cell r="P84451">
            <v>56568</v>
          </cell>
          <cell r="Q84451">
            <v>0</v>
          </cell>
        </row>
        <row r="84452">
          <cell r="B84452" t="str">
            <v>WestInact</v>
          </cell>
          <cell r="P84452">
            <v>71145</v>
          </cell>
          <cell r="Q84452">
            <v>0</v>
          </cell>
        </row>
        <row r="84453">
          <cell r="B84453" t="str">
            <v>WestInact</v>
          </cell>
          <cell r="P84453">
            <v>37532</v>
          </cell>
          <cell r="Q84453">
            <v>0</v>
          </cell>
        </row>
        <row r="84454">
          <cell r="B84454" t="str">
            <v>WestInact</v>
          </cell>
          <cell r="P84454">
            <v>38907</v>
          </cell>
          <cell r="Q84454">
            <v>0</v>
          </cell>
        </row>
        <row r="84455">
          <cell r="B84455" t="str">
            <v>WestInact</v>
          </cell>
          <cell r="P84455">
            <v>51178</v>
          </cell>
          <cell r="Q84455">
            <v>0</v>
          </cell>
        </row>
        <row r="84456">
          <cell r="B84456" t="str">
            <v>WestInact</v>
          </cell>
          <cell r="P84456">
            <v>62911</v>
          </cell>
          <cell r="Q84456">
            <v>0</v>
          </cell>
        </row>
        <row r="84457">
          <cell r="B84457" t="str">
            <v>WestInact</v>
          </cell>
          <cell r="P84457">
            <v>128218</v>
          </cell>
          <cell r="Q84457">
            <v>0</v>
          </cell>
        </row>
        <row r="84458">
          <cell r="B84458" t="str">
            <v>WestInact</v>
          </cell>
          <cell r="P84458">
            <v>84795</v>
          </cell>
          <cell r="Q84458">
            <v>0</v>
          </cell>
        </row>
        <row r="84459">
          <cell r="B84459" t="str">
            <v>WestInact</v>
          </cell>
          <cell r="P84459">
            <v>51258</v>
          </cell>
          <cell r="Q84459">
            <v>0</v>
          </cell>
        </row>
        <row r="84460">
          <cell r="B84460" t="str">
            <v>WestInact</v>
          </cell>
          <cell r="P84460">
            <v>71888</v>
          </cell>
          <cell r="Q84460">
            <v>0</v>
          </cell>
        </row>
        <row r="84461">
          <cell r="B84461" t="str">
            <v>WestInact</v>
          </cell>
          <cell r="P84461">
            <v>68452</v>
          </cell>
          <cell r="Q84461">
            <v>0</v>
          </cell>
        </row>
        <row r="84462">
          <cell r="B84462" t="str">
            <v>WestInact</v>
          </cell>
          <cell r="P84462">
            <v>89861</v>
          </cell>
          <cell r="Q84462">
            <v>0</v>
          </cell>
        </row>
        <row r="84463">
          <cell r="B84463" t="str">
            <v>WestInact</v>
          </cell>
          <cell r="P84463">
            <v>24498</v>
          </cell>
          <cell r="Q84463">
            <v>0</v>
          </cell>
        </row>
        <row r="84464">
          <cell r="B84464" t="str">
            <v>WestInact</v>
          </cell>
          <cell r="P84464">
            <v>78443</v>
          </cell>
          <cell r="Q84464">
            <v>0</v>
          </cell>
        </row>
        <row r="84465">
          <cell r="B84465" t="str">
            <v>WestInact</v>
          </cell>
          <cell r="P84465">
            <v>89861</v>
          </cell>
          <cell r="Q84465">
            <v>0</v>
          </cell>
        </row>
        <row r="84466">
          <cell r="B84466" t="str">
            <v>WestInact</v>
          </cell>
          <cell r="P84466">
            <v>90394</v>
          </cell>
          <cell r="Q84466">
            <v>0</v>
          </cell>
        </row>
        <row r="84467">
          <cell r="B84467" t="str">
            <v>WestInact</v>
          </cell>
          <cell r="P84467">
            <v>66622</v>
          </cell>
          <cell r="Q84467">
            <v>0</v>
          </cell>
        </row>
        <row r="84468">
          <cell r="B84468" t="str">
            <v>WestInact</v>
          </cell>
          <cell r="P84468">
            <v>91802</v>
          </cell>
          <cell r="Q84468">
            <v>0</v>
          </cell>
        </row>
        <row r="84469">
          <cell r="B84469" t="str">
            <v>WestInact</v>
          </cell>
          <cell r="P84469">
            <v>27403</v>
          </cell>
          <cell r="Q84469">
            <v>0</v>
          </cell>
        </row>
        <row r="84470">
          <cell r="B84470" t="str">
            <v>WestInact</v>
          </cell>
          <cell r="P84470">
            <v>52844</v>
          </cell>
          <cell r="Q84470">
            <v>0</v>
          </cell>
        </row>
        <row r="84471">
          <cell r="B84471" t="str">
            <v>WestInact</v>
          </cell>
          <cell r="P84471">
            <v>54776</v>
          </cell>
          <cell r="Q84471">
            <v>0</v>
          </cell>
        </row>
        <row r="84472">
          <cell r="B84472" t="str">
            <v>WestInact</v>
          </cell>
          <cell r="P84472">
            <v>76046</v>
          </cell>
          <cell r="Q84472">
            <v>0</v>
          </cell>
        </row>
        <row r="84473">
          <cell r="B84473" t="str">
            <v>WestInact</v>
          </cell>
          <cell r="P84473">
            <v>35637</v>
          </cell>
          <cell r="Q84473">
            <v>0</v>
          </cell>
        </row>
        <row r="84474">
          <cell r="B84474" t="str">
            <v>WestInact</v>
          </cell>
          <cell r="P84474">
            <v>198597</v>
          </cell>
          <cell r="Q84474">
            <v>0</v>
          </cell>
        </row>
        <row r="84475">
          <cell r="B84475" t="str">
            <v>WestInact</v>
          </cell>
          <cell r="P84475">
            <v>35267</v>
          </cell>
          <cell r="Q84475">
            <v>0</v>
          </cell>
        </row>
        <row r="84476">
          <cell r="B84476" t="str">
            <v>WestInact</v>
          </cell>
          <cell r="P84476">
            <v>39308</v>
          </cell>
          <cell r="Q84476">
            <v>0</v>
          </cell>
        </row>
        <row r="84477">
          <cell r="B84477" t="str">
            <v>WestInact</v>
          </cell>
          <cell r="P84477">
            <v>24598</v>
          </cell>
          <cell r="Q84477">
            <v>0</v>
          </cell>
        </row>
        <row r="84478">
          <cell r="B84478" t="str">
            <v>WestInact</v>
          </cell>
          <cell r="P84478">
            <v>29979</v>
          </cell>
          <cell r="Q84478">
            <v>0</v>
          </cell>
        </row>
        <row r="84479">
          <cell r="B84479" t="str">
            <v>WestInact</v>
          </cell>
          <cell r="P84479">
            <v>58754</v>
          </cell>
          <cell r="Q84479">
            <v>0</v>
          </cell>
        </row>
        <row r="84480">
          <cell r="B84480" t="str">
            <v>WestInact</v>
          </cell>
          <cell r="P84480">
            <v>170234</v>
          </cell>
          <cell r="Q84480">
            <v>0</v>
          </cell>
        </row>
        <row r="84481">
          <cell r="B84481" t="str">
            <v>WestInact</v>
          </cell>
          <cell r="P84481">
            <v>126711</v>
          </cell>
          <cell r="Q84481">
            <v>0</v>
          </cell>
        </row>
        <row r="84482">
          <cell r="B84482" t="str">
            <v>WestInact</v>
          </cell>
          <cell r="P84482">
            <v>23470</v>
          </cell>
          <cell r="Q84482">
            <v>0</v>
          </cell>
        </row>
        <row r="84483">
          <cell r="B84483" t="str">
            <v>WestInact</v>
          </cell>
          <cell r="P84483">
            <v>41786</v>
          </cell>
          <cell r="Q84483">
            <v>0</v>
          </cell>
        </row>
        <row r="84484">
          <cell r="B84484" t="str">
            <v>WestInact</v>
          </cell>
          <cell r="P84484">
            <v>73944</v>
          </cell>
          <cell r="Q84484">
            <v>0</v>
          </cell>
        </row>
        <row r="84485">
          <cell r="B84485" t="str">
            <v>WestInact</v>
          </cell>
          <cell r="P84485">
            <v>42175</v>
          </cell>
          <cell r="Q84485">
            <v>0</v>
          </cell>
        </row>
        <row r="84486">
          <cell r="B84486" t="str">
            <v>WestInact</v>
          </cell>
          <cell r="P84486">
            <v>149359</v>
          </cell>
          <cell r="Q84486">
            <v>0</v>
          </cell>
        </row>
        <row r="84487">
          <cell r="B84487" t="str">
            <v>WestInact</v>
          </cell>
          <cell r="P84487">
            <v>17538</v>
          </cell>
          <cell r="Q84487">
            <v>0</v>
          </cell>
        </row>
        <row r="84488">
          <cell r="B84488" t="str">
            <v>WestInact</v>
          </cell>
          <cell r="P84488">
            <v>148648</v>
          </cell>
          <cell r="Q84488">
            <v>0</v>
          </cell>
        </row>
        <row r="84489">
          <cell r="B84489" t="str">
            <v>WestInact</v>
          </cell>
          <cell r="P84489">
            <v>158452</v>
          </cell>
          <cell r="Q84489">
            <v>0</v>
          </cell>
        </row>
        <row r="84490">
          <cell r="B84490" t="str">
            <v>WestInact</v>
          </cell>
          <cell r="P84490">
            <v>32873</v>
          </cell>
          <cell r="Q84490">
            <v>0</v>
          </cell>
        </row>
        <row r="84491">
          <cell r="B84491" t="str">
            <v>WestInact</v>
          </cell>
          <cell r="P84491">
            <v>47046</v>
          </cell>
          <cell r="Q84491">
            <v>0</v>
          </cell>
        </row>
        <row r="84492">
          <cell r="B84492" t="str">
            <v>WestInact</v>
          </cell>
          <cell r="P84492">
            <v>56425</v>
          </cell>
          <cell r="Q84492">
            <v>0</v>
          </cell>
        </row>
        <row r="84493">
          <cell r="B84493" t="str">
            <v>WestInact</v>
          </cell>
          <cell r="P84493">
            <v>67001</v>
          </cell>
          <cell r="Q84493">
            <v>0</v>
          </cell>
        </row>
        <row r="84494">
          <cell r="B84494" t="str">
            <v>WestInact</v>
          </cell>
          <cell r="P84494">
            <v>125513</v>
          </cell>
          <cell r="Q84494">
            <v>0</v>
          </cell>
        </row>
        <row r="84495">
          <cell r="B84495" t="str">
            <v>WestInact</v>
          </cell>
          <cell r="P84495">
            <v>76088</v>
          </cell>
          <cell r="Q84495">
            <v>0</v>
          </cell>
        </row>
        <row r="84496">
          <cell r="B84496" t="str">
            <v>WestInact</v>
          </cell>
          <cell r="P84496">
            <v>43636</v>
          </cell>
          <cell r="Q84496">
            <v>0</v>
          </cell>
        </row>
        <row r="84497">
          <cell r="B84497" t="str">
            <v>WestInact</v>
          </cell>
          <cell r="P84497">
            <v>58432</v>
          </cell>
          <cell r="Q84497">
            <v>0</v>
          </cell>
        </row>
        <row r="84498">
          <cell r="B84498" t="str">
            <v>WestInact</v>
          </cell>
          <cell r="P84498">
            <v>69334</v>
          </cell>
          <cell r="Q84498">
            <v>0</v>
          </cell>
        </row>
        <row r="84499">
          <cell r="B84499" t="str">
            <v>WestInact</v>
          </cell>
          <cell r="P84499">
            <v>172830</v>
          </cell>
          <cell r="Q84499">
            <v>0</v>
          </cell>
        </row>
        <row r="84500">
          <cell r="B84500" t="str">
            <v>WestInact</v>
          </cell>
          <cell r="P84500">
            <v>88428</v>
          </cell>
          <cell r="Q84500">
            <v>0</v>
          </cell>
        </row>
        <row r="84501">
          <cell r="B84501" t="str">
            <v>WestInact</v>
          </cell>
          <cell r="P84501">
            <v>75384</v>
          </cell>
          <cell r="Q84501">
            <v>0</v>
          </cell>
        </row>
        <row r="84502">
          <cell r="B84502" t="str">
            <v>WestInact</v>
          </cell>
          <cell r="P84502">
            <v>89861</v>
          </cell>
          <cell r="Q84502">
            <v>0</v>
          </cell>
        </row>
        <row r="84503">
          <cell r="B84503" t="str">
            <v>WestInact</v>
          </cell>
          <cell r="P84503">
            <v>93112</v>
          </cell>
          <cell r="Q84503">
            <v>0</v>
          </cell>
        </row>
        <row r="84504">
          <cell r="B84504" t="str">
            <v>WestInact</v>
          </cell>
          <cell r="P84504">
            <v>142152</v>
          </cell>
          <cell r="Q84504">
            <v>0</v>
          </cell>
        </row>
        <row r="84505">
          <cell r="B84505" t="str">
            <v>WestInact</v>
          </cell>
          <cell r="P84505">
            <v>85827</v>
          </cell>
          <cell r="Q84505">
            <v>0</v>
          </cell>
        </row>
        <row r="84506">
          <cell r="B84506" t="str">
            <v>WestInact</v>
          </cell>
          <cell r="P84506">
            <v>56469</v>
          </cell>
          <cell r="Q84506">
            <v>0</v>
          </cell>
        </row>
        <row r="84507">
          <cell r="B84507" t="str">
            <v>WestInact</v>
          </cell>
          <cell r="P84507">
            <v>148379</v>
          </cell>
          <cell r="Q84507">
            <v>0</v>
          </cell>
        </row>
        <row r="84508">
          <cell r="B84508" t="str">
            <v>WestInact</v>
          </cell>
          <cell r="P84508">
            <v>23900</v>
          </cell>
          <cell r="Q84508">
            <v>0</v>
          </cell>
        </row>
        <row r="84509">
          <cell r="B84509" t="str">
            <v>WestInact</v>
          </cell>
          <cell r="P84509">
            <v>93586</v>
          </cell>
          <cell r="Q84509">
            <v>0</v>
          </cell>
        </row>
        <row r="84510">
          <cell r="B84510" t="str">
            <v>WestInact</v>
          </cell>
          <cell r="P84510">
            <v>60127</v>
          </cell>
          <cell r="Q84510">
            <v>0</v>
          </cell>
        </row>
        <row r="84511">
          <cell r="B84511" t="str">
            <v>WestInact</v>
          </cell>
          <cell r="P84511">
            <v>85157</v>
          </cell>
          <cell r="Q84511">
            <v>0</v>
          </cell>
        </row>
        <row r="84512">
          <cell r="B84512" t="str">
            <v>WestInact</v>
          </cell>
          <cell r="P84512">
            <v>3840</v>
          </cell>
          <cell r="Q84512">
            <v>0</v>
          </cell>
        </row>
        <row r="84513">
          <cell r="B84513" t="str">
            <v>WestInact</v>
          </cell>
          <cell r="P84513">
            <v>70501</v>
          </cell>
          <cell r="Q84513">
            <v>0</v>
          </cell>
        </row>
        <row r="84514">
          <cell r="B84514" t="str">
            <v>WestInact</v>
          </cell>
          <cell r="P84514">
            <v>22341</v>
          </cell>
          <cell r="Q84514">
            <v>0</v>
          </cell>
        </row>
        <row r="84515">
          <cell r="B84515" t="str">
            <v>WestInact</v>
          </cell>
          <cell r="P84515">
            <v>28523</v>
          </cell>
          <cell r="Q84515">
            <v>0</v>
          </cell>
        </row>
        <row r="84516">
          <cell r="B84516" t="str">
            <v>WestInact</v>
          </cell>
          <cell r="P84516">
            <v>93363</v>
          </cell>
          <cell r="Q84516">
            <v>0</v>
          </cell>
        </row>
        <row r="84517">
          <cell r="B84517" t="str">
            <v>WestInact</v>
          </cell>
          <cell r="P84517">
            <v>27522</v>
          </cell>
          <cell r="Q84517">
            <v>0</v>
          </cell>
        </row>
        <row r="84518">
          <cell r="B84518" t="str">
            <v>WestInact</v>
          </cell>
          <cell r="P84518">
            <v>56568</v>
          </cell>
          <cell r="Q84518">
            <v>0</v>
          </cell>
        </row>
        <row r="84519">
          <cell r="B84519" t="str">
            <v>WestInact</v>
          </cell>
          <cell r="P84519">
            <v>72637</v>
          </cell>
          <cell r="Q84519">
            <v>0</v>
          </cell>
        </row>
        <row r="84520">
          <cell r="B84520" t="str">
            <v>WestInact</v>
          </cell>
          <cell r="P84520">
            <v>42937</v>
          </cell>
          <cell r="Q84520">
            <v>0</v>
          </cell>
        </row>
        <row r="84521">
          <cell r="B84521" t="str">
            <v>WestInact</v>
          </cell>
          <cell r="P84521">
            <v>84695</v>
          </cell>
          <cell r="Q84521">
            <v>0</v>
          </cell>
        </row>
        <row r="84522">
          <cell r="B84522" t="str">
            <v>WestInact</v>
          </cell>
          <cell r="P84522">
            <v>25107</v>
          </cell>
          <cell r="Q84522">
            <v>0</v>
          </cell>
        </row>
        <row r="84523">
          <cell r="B84523" t="str">
            <v>WestInact</v>
          </cell>
          <cell r="P84523">
            <v>12711</v>
          </cell>
          <cell r="Q84523">
            <v>0</v>
          </cell>
        </row>
        <row r="84524">
          <cell r="B84524" t="str">
            <v>WestInact</v>
          </cell>
          <cell r="P84524">
            <v>81520</v>
          </cell>
          <cell r="Q84524">
            <v>0</v>
          </cell>
        </row>
        <row r="84525">
          <cell r="B84525" t="str">
            <v>WestInact</v>
          </cell>
          <cell r="P84525">
            <v>75384</v>
          </cell>
          <cell r="Q84525">
            <v>0</v>
          </cell>
        </row>
        <row r="84526">
          <cell r="B84526" t="str">
            <v>WestInact</v>
          </cell>
          <cell r="P84526">
            <v>36407</v>
          </cell>
          <cell r="Q84526">
            <v>0</v>
          </cell>
        </row>
        <row r="84527">
          <cell r="B84527" t="str">
            <v>WestInact</v>
          </cell>
          <cell r="P84527">
            <v>56469</v>
          </cell>
          <cell r="Q84527">
            <v>0</v>
          </cell>
        </row>
        <row r="84528">
          <cell r="B84528" t="str">
            <v>WestInact</v>
          </cell>
          <cell r="P84528">
            <v>149359</v>
          </cell>
          <cell r="Q84528">
            <v>0</v>
          </cell>
        </row>
        <row r="84529">
          <cell r="B84529" t="str">
            <v>WestInact</v>
          </cell>
          <cell r="P84529">
            <v>35789</v>
          </cell>
          <cell r="Q84529">
            <v>0</v>
          </cell>
        </row>
        <row r="84530">
          <cell r="B84530" t="str">
            <v>WestInact</v>
          </cell>
          <cell r="P84530">
            <v>82526</v>
          </cell>
          <cell r="Q84530">
            <v>0</v>
          </cell>
        </row>
        <row r="84531">
          <cell r="B84531" t="str">
            <v>WestInact</v>
          </cell>
          <cell r="P84531">
            <v>86176</v>
          </cell>
          <cell r="Q84531">
            <v>0</v>
          </cell>
        </row>
        <row r="84532">
          <cell r="B84532" t="str">
            <v>WestInact</v>
          </cell>
          <cell r="P84532">
            <v>78921</v>
          </cell>
          <cell r="Q84532">
            <v>0</v>
          </cell>
        </row>
        <row r="84533">
          <cell r="B84533" t="str">
            <v>WestInact</v>
          </cell>
          <cell r="P84533">
            <v>45271</v>
          </cell>
          <cell r="Q84533">
            <v>0</v>
          </cell>
        </row>
        <row r="84534">
          <cell r="B84534" t="str">
            <v>WestInact</v>
          </cell>
          <cell r="P84534">
            <v>135483</v>
          </cell>
          <cell r="Q84534">
            <v>0</v>
          </cell>
        </row>
        <row r="84535">
          <cell r="B84535" t="str">
            <v>WestInact</v>
          </cell>
          <cell r="P84535">
            <v>26907</v>
          </cell>
          <cell r="Q84535">
            <v>0</v>
          </cell>
        </row>
        <row r="84536">
          <cell r="B84536" t="str">
            <v>WestInact</v>
          </cell>
          <cell r="P84536">
            <v>38606</v>
          </cell>
          <cell r="Q84536">
            <v>0</v>
          </cell>
        </row>
        <row r="84537">
          <cell r="B84537" t="str">
            <v>WestInact</v>
          </cell>
          <cell r="P84537">
            <v>71865</v>
          </cell>
          <cell r="Q84537">
            <v>0</v>
          </cell>
        </row>
        <row r="84538">
          <cell r="B84538" t="str">
            <v>WestInact</v>
          </cell>
          <cell r="P84538">
            <v>17730</v>
          </cell>
          <cell r="Q84538">
            <v>0</v>
          </cell>
        </row>
        <row r="84539">
          <cell r="B84539" t="str">
            <v>WestInact</v>
          </cell>
          <cell r="P84539">
            <v>60518</v>
          </cell>
          <cell r="Q84539">
            <v>0</v>
          </cell>
        </row>
        <row r="84540">
          <cell r="B84540" t="str">
            <v>WestInact</v>
          </cell>
          <cell r="P84540">
            <v>56425</v>
          </cell>
          <cell r="Q84540">
            <v>0</v>
          </cell>
        </row>
        <row r="84541">
          <cell r="B84541" t="str">
            <v>WestInact</v>
          </cell>
          <cell r="P84541">
            <v>48871</v>
          </cell>
          <cell r="Q84541">
            <v>0</v>
          </cell>
        </row>
        <row r="84542">
          <cell r="B84542" t="str">
            <v>WestInact</v>
          </cell>
          <cell r="P84542">
            <v>29979</v>
          </cell>
          <cell r="Q84542">
            <v>0</v>
          </cell>
        </row>
        <row r="84543">
          <cell r="B84543" t="str">
            <v>WestInact</v>
          </cell>
          <cell r="P84543">
            <v>62088</v>
          </cell>
          <cell r="Q84543">
            <v>0</v>
          </cell>
        </row>
        <row r="84544">
          <cell r="B84544" t="str">
            <v>WestInact</v>
          </cell>
          <cell r="P84544">
            <v>41963</v>
          </cell>
          <cell r="Q84544">
            <v>0</v>
          </cell>
        </row>
        <row r="84545">
          <cell r="B84545" t="str">
            <v>WestInact</v>
          </cell>
          <cell r="P84545">
            <v>68165</v>
          </cell>
          <cell r="Q84545">
            <v>0</v>
          </cell>
        </row>
        <row r="84546">
          <cell r="B84546" t="str">
            <v>WestInact</v>
          </cell>
          <cell r="P84546">
            <v>40474</v>
          </cell>
          <cell r="Q84546">
            <v>0</v>
          </cell>
        </row>
        <row r="84547">
          <cell r="B84547" t="str">
            <v>WestInact</v>
          </cell>
          <cell r="P84547">
            <v>76088</v>
          </cell>
          <cell r="Q84547">
            <v>0</v>
          </cell>
        </row>
        <row r="84548">
          <cell r="B84548" t="str">
            <v>WestInact</v>
          </cell>
          <cell r="P84548">
            <v>30108</v>
          </cell>
          <cell r="Q84548">
            <v>0</v>
          </cell>
        </row>
        <row r="84549">
          <cell r="B84549" t="str">
            <v>WestInact</v>
          </cell>
          <cell r="P84549">
            <v>110778</v>
          </cell>
          <cell r="Q84549">
            <v>0</v>
          </cell>
        </row>
        <row r="84550">
          <cell r="B84550" t="str">
            <v>WestInact</v>
          </cell>
          <cell r="P84550">
            <v>43984</v>
          </cell>
          <cell r="Q84550">
            <v>0</v>
          </cell>
        </row>
        <row r="84551">
          <cell r="B84551" t="str">
            <v>WestInact</v>
          </cell>
          <cell r="P84551">
            <v>70697</v>
          </cell>
          <cell r="Q84551">
            <v>0</v>
          </cell>
        </row>
        <row r="84552">
          <cell r="B84552" t="str">
            <v>WestInact</v>
          </cell>
          <cell r="P84552">
            <v>18689</v>
          </cell>
          <cell r="Q84552">
            <v>0</v>
          </cell>
        </row>
        <row r="84553">
          <cell r="B84553" t="str">
            <v>WestInact</v>
          </cell>
          <cell r="P84553">
            <v>61674</v>
          </cell>
          <cell r="Q84553">
            <v>0</v>
          </cell>
        </row>
        <row r="84554">
          <cell r="B84554" t="str">
            <v>WestInact</v>
          </cell>
          <cell r="P84554">
            <v>35637</v>
          </cell>
          <cell r="Q84554">
            <v>0</v>
          </cell>
        </row>
        <row r="84555">
          <cell r="B84555" t="str">
            <v>WestInact</v>
          </cell>
          <cell r="P84555">
            <v>523299</v>
          </cell>
          <cell r="Q84555">
            <v>0</v>
          </cell>
        </row>
        <row r="84556">
          <cell r="B84556" t="str">
            <v>WestInact</v>
          </cell>
          <cell r="P84556">
            <v>47046</v>
          </cell>
          <cell r="Q84556">
            <v>0</v>
          </cell>
        </row>
        <row r="84557">
          <cell r="B84557" t="str">
            <v>WestInact</v>
          </cell>
          <cell r="P84557">
            <v>32873</v>
          </cell>
          <cell r="Q84557">
            <v>0</v>
          </cell>
        </row>
        <row r="84558">
          <cell r="B84558" t="str">
            <v>WestInact</v>
          </cell>
          <cell r="P84558">
            <v>85157</v>
          </cell>
          <cell r="Q84558">
            <v>0</v>
          </cell>
        </row>
        <row r="84559">
          <cell r="B84559" t="str">
            <v>WestInact</v>
          </cell>
          <cell r="P84559">
            <v>62896</v>
          </cell>
          <cell r="Q84559">
            <v>0</v>
          </cell>
        </row>
        <row r="84560">
          <cell r="B84560" t="str">
            <v>WestInact</v>
          </cell>
          <cell r="P84560">
            <v>40489</v>
          </cell>
          <cell r="Q84560">
            <v>0</v>
          </cell>
        </row>
        <row r="84561">
          <cell r="B84561" t="str">
            <v>WestInact</v>
          </cell>
          <cell r="P84561">
            <v>52754</v>
          </cell>
          <cell r="Q84561">
            <v>0</v>
          </cell>
        </row>
        <row r="84562">
          <cell r="B84562" t="str">
            <v>WestInact</v>
          </cell>
          <cell r="P84562">
            <v>47046</v>
          </cell>
          <cell r="Q84562">
            <v>0</v>
          </cell>
        </row>
        <row r="84563">
          <cell r="B84563" t="str">
            <v>WestInact</v>
          </cell>
          <cell r="P84563">
            <v>40421</v>
          </cell>
          <cell r="Q84563">
            <v>0</v>
          </cell>
        </row>
        <row r="84564">
          <cell r="B84564" t="str">
            <v>WestInact</v>
          </cell>
          <cell r="P84564">
            <v>275162</v>
          </cell>
          <cell r="Q84564">
            <v>0</v>
          </cell>
        </row>
        <row r="84565">
          <cell r="B84565" t="str">
            <v>WestInact</v>
          </cell>
          <cell r="P84565">
            <v>27522</v>
          </cell>
          <cell r="Q84565">
            <v>0</v>
          </cell>
        </row>
        <row r="84566">
          <cell r="B84566" t="str">
            <v>WestInact</v>
          </cell>
          <cell r="P84566">
            <v>19250</v>
          </cell>
          <cell r="Q84566">
            <v>0</v>
          </cell>
        </row>
        <row r="84567">
          <cell r="B84567" t="str">
            <v>WestInact</v>
          </cell>
          <cell r="P84567">
            <v>170234</v>
          </cell>
          <cell r="Q84567">
            <v>0</v>
          </cell>
        </row>
        <row r="84568">
          <cell r="B84568" t="str">
            <v>WestInact</v>
          </cell>
          <cell r="P84568">
            <v>76088</v>
          </cell>
          <cell r="Q84568">
            <v>0</v>
          </cell>
        </row>
        <row r="84569">
          <cell r="B84569" t="str">
            <v>WestInact</v>
          </cell>
          <cell r="P84569">
            <v>71442</v>
          </cell>
          <cell r="Q84569">
            <v>0</v>
          </cell>
        </row>
        <row r="84570">
          <cell r="B84570" t="str">
            <v>WestInact</v>
          </cell>
          <cell r="P84570">
            <v>122765</v>
          </cell>
          <cell r="Q84570">
            <v>0</v>
          </cell>
        </row>
        <row r="84571">
          <cell r="B84571" t="str">
            <v>WestInact</v>
          </cell>
          <cell r="P84571">
            <v>42013</v>
          </cell>
          <cell r="Q84571">
            <v>0</v>
          </cell>
        </row>
        <row r="84572">
          <cell r="B84572" t="str">
            <v>WestInact</v>
          </cell>
          <cell r="P84572">
            <v>67481</v>
          </cell>
          <cell r="Q84572">
            <v>0</v>
          </cell>
        </row>
        <row r="84573">
          <cell r="B84573" t="str">
            <v>AMGPRW</v>
          </cell>
          <cell r="P84573">
            <v>259505</v>
          </cell>
          <cell r="Q84573">
            <v>0</v>
          </cell>
        </row>
        <row r="84574">
          <cell r="B84574" t="str">
            <v>AMGPRW</v>
          </cell>
          <cell r="P84574">
            <v>151606</v>
          </cell>
          <cell r="Q84574">
            <v>0</v>
          </cell>
        </row>
        <row r="84575">
          <cell r="B84575" t="str">
            <v>AMGPRW</v>
          </cell>
          <cell r="P84575">
            <v>89988</v>
          </cell>
          <cell r="Q84575">
            <v>11470</v>
          </cell>
        </row>
        <row r="84576">
          <cell r="B84576" t="str">
            <v>AMGPRW</v>
          </cell>
          <cell r="P84576">
            <v>232184</v>
          </cell>
          <cell r="Q84576">
            <v>0</v>
          </cell>
        </row>
        <row r="84577">
          <cell r="B84577" t="str">
            <v>AMGPRW</v>
          </cell>
          <cell r="P84577">
            <v>161339</v>
          </cell>
          <cell r="Q84577">
            <v>0</v>
          </cell>
        </row>
        <row r="84578">
          <cell r="B84578" t="str">
            <v>AMGPRW</v>
          </cell>
          <cell r="P84578">
            <v>153464</v>
          </cell>
          <cell r="Q84578">
            <v>11169</v>
          </cell>
        </row>
        <row r="84579">
          <cell r="B84579" t="str">
            <v>AMGPRW</v>
          </cell>
          <cell r="P84579">
            <v>251464</v>
          </cell>
          <cell r="Q84579">
            <v>10573</v>
          </cell>
        </row>
        <row r="84580">
          <cell r="B84580" t="str">
            <v>AMGPRW</v>
          </cell>
          <cell r="P84580">
            <v>119477</v>
          </cell>
          <cell r="Q84580">
            <v>11504</v>
          </cell>
        </row>
        <row r="84581">
          <cell r="B84581" t="str">
            <v>AMGPRW</v>
          </cell>
          <cell r="P84581">
            <v>242996</v>
          </cell>
          <cell r="Q84581">
            <v>13958</v>
          </cell>
        </row>
        <row r="84582">
          <cell r="B84582" t="str">
            <v>AMGPRW</v>
          </cell>
          <cell r="P84582">
            <v>166076</v>
          </cell>
          <cell r="Q84582">
            <v>0</v>
          </cell>
        </row>
        <row r="84583">
          <cell r="B84583" t="str">
            <v>AMGPRW</v>
          </cell>
          <cell r="P84583">
            <v>187919</v>
          </cell>
          <cell r="Q84583">
            <v>6032</v>
          </cell>
        </row>
        <row r="84584">
          <cell r="B84584" t="str">
            <v>AMGPRW</v>
          </cell>
          <cell r="P84584">
            <v>245459</v>
          </cell>
          <cell r="Q84584">
            <v>0</v>
          </cell>
        </row>
        <row r="84585">
          <cell r="B84585" t="str">
            <v>AMGPRW</v>
          </cell>
          <cell r="P84585">
            <v>133504</v>
          </cell>
          <cell r="Q84585">
            <v>12741</v>
          </cell>
        </row>
        <row r="84586">
          <cell r="B84586" t="str">
            <v>AMGPRW</v>
          </cell>
          <cell r="P84586">
            <v>57382</v>
          </cell>
          <cell r="Q84586">
            <v>13752</v>
          </cell>
        </row>
        <row r="84587">
          <cell r="B84587" t="str">
            <v>AMGPRW</v>
          </cell>
          <cell r="P84587">
            <v>201546</v>
          </cell>
          <cell r="Q84587">
            <v>0</v>
          </cell>
        </row>
        <row r="84588">
          <cell r="B84588" t="str">
            <v>AMGPRW</v>
          </cell>
          <cell r="P84588">
            <v>18442</v>
          </cell>
          <cell r="Q84588">
            <v>12974</v>
          </cell>
        </row>
        <row r="84589">
          <cell r="B84589" t="str">
            <v>AMGPRW</v>
          </cell>
          <cell r="P84589">
            <v>170407</v>
          </cell>
          <cell r="Q84589">
            <v>5945</v>
          </cell>
        </row>
        <row r="84590">
          <cell r="B84590" t="str">
            <v>AMGPRW</v>
          </cell>
          <cell r="P84590">
            <v>139177</v>
          </cell>
          <cell r="Q84590">
            <v>10942</v>
          </cell>
        </row>
        <row r="84591">
          <cell r="B84591" t="str">
            <v>AMGPRW</v>
          </cell>
          <cell r="P84591">
            <v>215936</v>
          </cell>
          <cell r="Q84591">
            <v>15686</v>
          </cell>
        </row>
        <row r="84592">
          <cell r="B84592" t="str">
            <v>AMGPRW</v>
          </cell>
          <cell r="P84592">
            <v>246918</v>
          </cell>
          <cell r="Q84592">
            <v>0</v>
          </cell>
        </row>
        <row r="84593">
          <cell r="B84593" t="str">
            <v>AMGPRW</v>
          </cell>
          <cell r="P84593">
            <v>137435</v>
          </cell>
          <cell r="Q84593">
            <v>10804</v>
          </cell>
        </row>
        <row r="84594">
          <cell r="B84594" t="str">
            <v>AMGPRW</v>
          </cell>
          <cell r="P84594">
            <v>180775</v>
          </cell>
          <cell r="Q84594">
            <v>15407</v>
          </cell>
        </row>
        <row r="84595">
          <cell r="B84595" t="str">
            <v>AMGPRW</v>
          </cell>
          <cell r="P84595">
            <v>259505</v>
          </cell>
          <cell r="Q84595">
            <v>0</v>
          </cell>
        </row>
        <row r="84596">
          <cell r="B84596" t="str">
            <v>AMGPRW</v>
          </cell>
          <cell r="P84596">
            <v>127584</v>
          </cell>
          <cell r="Q84596">
            <v>12498</v>
          </cell>
        </row>
        <row r="84597">
          <cell r="B84597" t="str">
            <v>AMGPRW</v>
          </cell>
          <cell r="P84597">
            <v>143655</v>
          </cell>
          <cell r="Q84597">
            <v>0</v>
          </cell>
        </row>
        <row r="84598">
          <cell r="B84598" t="str">
            <v>AMGPRW</v>
          </cell>
          <cell r="P84598">
            <v>133587</v>
          </cell>
          <cell r="Q84598">
            <v>12555</v>
          </cell>
        </row>
        <row r="84599">
          <cell r="B84599" t="str">
            <v>AMGPRW</v>
          </cell>
          <cell r="P84599">
            <v>111305</v>
          </cell>
          <cell r="Q84599">
            <v>13747</v>
          </cell>
        </row>
        <row r="84600">
          <cell r="B84600" t="str">
            <v>AMGPRW</v>
          </cell>
          <cell r="P84600">
            <v>101429</v>
          </cell>
          <cell r="Q84600">
            <v>11464</v>
          </cell>
        </row>
        <row r="84601">
          <cell r="B84601" t="str">
            <v>AMGPRW</v>
          </cell>
          <cell r="P84601">
            <v>128476</v>
          </cell>
          <cell r="Q84601">
            <v>11514</v>
          </cell>
        </row>
        <row r="84602">
          <cell r="B84602" t="str">
            <v>AMGPRW</v>
          </cell>
          <cell r="P84602">
            <v>160667</v>
          </cell>
          <cell r="Q84602">
            <v>0</v>
          </cell>
        </row>
        <row r="84603">
          <cell r="B84603" t="str">
            <v>AMGPRW</v>
          </cell>
          <cell r="P84603">
            <v>150989</v>
          </cell>
          <cell r="Q84603">
            <v>0</v>
          </cell>
        </row>
        <row r="84604">
          <cell r="B84604" t="str">
            <v>AMGPRW</v>
          </cell>
          <cell r="P84604">
            <v>83972</v>
          </cell>
          <cell r="Q84604">
            <v>12115</v>
          </cell>
        </row>
        <row r="84605">
          <cell r="B84605" t="str">
            <v>AMGPRW</v>
          </cell>
          <cell r="P84605">
            <v>106521</v>
          </cell>
          <cell r="Q84605">
            <v>12153</v>
          </cell>
        </row>
        <row r="84606">
          <cell r="B84606" t="str">
            <v>AMGPRW</v>
          </cell>
          <cell r="P84606">
            <v>118107</v>
          </cell>
          <cell r="Q84606">
            <v>11278</v>
          </cell>
        </row>
        <row r="84607">
          <cell r="B84607" t="str">
            <v>AMGPRW</v>
          </cell>
          <cell r="P84607">
            <v>147049</v>
          </cell>
          <cell r="Q84607">
            <v>0</v>
          </cell>
        </row>
        <row r="84608">
          <cell r="B84608" t="str">
            <v>AMGPRW</v>
          </cell>
          <cell r="P84608">
            <v>161571</v>
          </cell>
          <cell r="Q84608">
            <v>11548</v>
          </cell>
        </row>
        <row r="84609">
          <cell r="B84609" t="str">
            <v>AMGPRW</v>
          </cell>
          <cell r="P84609">
            <v>135152</v>
          </cell>
          <cell r="Q84609">
            <v>10840</v>
          </cell>
        </row>
        <row r="84610">
          <cell r="B84610" t="str">
            <v>AMGPRW</v>
          </cell>
          <cell r="P84610">
            <v>117359</v>
          </cell>
          <cell r="Q84610">
            <v>11300</v>
          </cell>
        </row>
        <row r="84611">
          <cell r="B84611" t="str">
            <v>AMGPRW</v>
          </cell>
          <cell r="P84611">
            <v>133786</v>
          </cell>
          <cell r="Q84611">
            <v>12669</v>
          </cell>
        </row>
        <row r="84612">
          <cell r="B84612" t="str">
            <v>AMGPRW</v>
          </cell>
          <cell r="P84612">
            <v>17582</v>
          </cell>
          <cell r="Q84612">
            <v>12372</v>
          </cell>
        </row>
        <row r="84613">
          <cell r="B84613" t="str">
            <v>AMGPRW</v>
          </cell>
          <cell r="P84613">
            <v>94422</v>
          </cell>
          <cell r="Q84613">
            <v>12162</v>
          </cell>
        </row>
        <row r="84614">
          <cell r="B84614" t="str">
            <v>AMGPRW</v>
          </cell>
          <cell r="P84614">
            <v>111003</v>
          </cell>
          <cell r="Q84614">
            <v>13435</v>
          </cell>
        </row>
        <row r="84615">
          <cell r="B84615" t="str">
            <v>AMGPRW</v>
          </cell>
          <cell r="P84615">
            <v>161524</v>
          </cell>
          <cell r="Q84615">
            <v>11838</v>
          </cell>
        </row>
        <row r="84616">
          <cell r="B84616" t="str">
            <v>AMGPRW</v>
          </cell>
          <cell r="P84616">
            <v>143849</v>
          </cell>
          <cell r="Q84616">
            <v>12074</v>
          </cell>
        </row>
        <row r="84617">
          <cell r="B84617" t="str">
            <v>AMGPRW</v>
          </cell>
          <cell r="P84617">
            <v>121115</v>
          </cell>
          <cell r="Q84617">
            <v>4249</v>
          </cell>
        </row>
        <row r="84618">
          <cell r="B84618" t="str">
            <v>AMGPRW</v>
          </cell>
          <cell r="P84618">
            <v>152951</v>
          </cell>
          <cell r="Q84618">
            <v>10663</v>
          </cell>
        </row>
        <row r="84619">
          <cell r="B84619" t="str">
            <v>AMGPRW</v>
          </cell>
          <cell r="P84619">
            <v>172480</v>
          </cell>
          <cell r="Q84619">
            <v>6017</v>
          </cell>
        </row>
        <row r="84620">
          <cell r="B84620" t="str">
            <v>AMGPRW</v>
          </cell>
          <cell r="P84620">
            <v>117320</v>
          </cell>
          <cell r="Q84620">
            <v>11387</v>
          </cell>
        </row>
        <row r="84621">
          <cell r="B84621" t="str">
            <v>AMGPRW</v>
          </cell>
          <cell r="P84621">
            <v>58152</v>
          </cell>
          <cell r="Q84621">
            <v>13660</v>
          </cell>
        </row>
        <row r="84622">
          <cell r="B84622" t="str">
            <v>AMGPRW</v>
          </cell>
          <cell r="P84622">
            <v>144606</v>
          </cell>
          <cell r="Q84622">
            <v>0</v>
          </cell>
        </row>
        <row r="84623">
          <cell r="B84623" t="str">
            <v>AMGPRW</v>
          </cell>
          <cell r="P84623">
            <v>111455</v>
          </cell>
          <cell r="Q84623">
            <v>1888</v>
          </cell>
        </row>
        <row r="84624">
          <cell r="B84624" t="str">
            <v>AMGPRW</v>
          </cell>
          <cell r="P84624">
            <v>100426</v>
          </cell>
          <cell r="Q84624">
            <v>7649</v>
          </cell>
        </row>
        <row r="84625">
          <cell r="B84625" t="str">
            <v>AMGPRW</v>
          </cell>
          <cell r="P84625">
            <v>126316</v>
          </cell>
          <cell r="Q84625">
            <v>11238</v>
          </cell>
        </row>
        <row r="84626">
          <cell r="B84626" t="str">
            <v>AMGPRW</v>
          </cell>
          <cell r="P84626">
            <v>124893</v>
          </cell>
          <cell r="Q84626">
            <v>0</v>
          </cell>
        </row>
        <row r="84627">
          <cell r="B84627" t="str">
            <v>AMGPRW</v>
          </cell>
          <cell r="P84627">
            <v>162099</v>
          </cell>
          <cell r="Q84627">
            <v>5620</v>
          </cell>
        </row>
        <row r="84628">
          <cell r="B84628" t="str">
            <v>AMGPRW</v>
          </cell>
          <cell r="P84628">
            <v>152611</v>
          </cell>
          <cell r="Q84628">
            <v>12263</v>
          </cell>
        </row>
        <row r="84629">
          <cell r="B84629" t="str">
            <v>AMGPRW</v>
          </cell>
          <cell r="P84629">
            <v>118666</v>
          </cell>
          <cell r="Q84629">
            <v>11822</v>
          </cell>
        </row>
        <row r="84630">
          <cell r="B84630" t="str">
            <v>AMGPRW</v>
          </cell>
          <cell r="P84630">
            <v>92090</v>
          </cell>
          <cell r="Q84630">
            <v>8719</v>
          </cell>
        </row>
        <row r="84631">
          <cell r="B84631" t="str">
            <v>AMGPRW</v>
          </cell>
          <cell r="P84631">
            <v>153809</v>
          </cell>
          <cell r="Q84631">
            <v>10662</v>
          </cell>
        </row>
        <row r="84632">
          <cell r="B84632" t="str">
            <v>AMGPRW</v>
          </cell>
          <cell r="P84632">
            <v>138211</v>
          </cell>
          <cell r="Q84632">
            <v>10719</v>
          </cell>
        </row>
        <row r="84633">
          <cell r="B84633" t="str">
            <v>AMGPRW</v>
          </cell>
          <cell r="P84633">
            <v>59449</v>
          </cell>
          <cell r="Q84633">
            <v>8579</v>
          </cell>
        </row>
        <row r="84634">
          <cell r="B84634" t="str">
            <v>AMGPRW</v>
          </cell>
          <cell r="P84634">
            <v>104512</v>
          </cell>
          <cell r="Q84634">
            <v>12155</v>
          </cell>
        </row>
        <row r="84635">
          <cell r="B84635" t="str">
            <v>AMGPRW</v>
          </cell>
          <cell r="P84635">
            <v>124584</v>
          </cell>
          <cell r="Q84635">
            <v>12415</v>
          </cell>
        </row>
        <row r="84636">
          <cell r="B84636" t="str">
            <v>AMGPRW</v>
          </cell>
          <cell r="P84636">
            <v>118808</v>
          </cell>
          <cell r="Q84636">
            <v>11251</v>
          </cell>
        </row>
        <row r="84637">
          <cell r="B84637" t="str">
            <v>AMGPRW</v>
          </cell>
          <cell r="P84637">
            <v>143006</v>
          </cell>
          <cell r="Q84637">
            <v>10961</v>
          </cell>
        </row>
        <row r="84638">
          <cell r="B84638" t="str">
            <v>AMGPRW</v>
          </cell>
          <cell r="P84638">
            <v>152940</v>
          </cell>
          <cell r="Q84638">
            <v>12126</v>
          </cell>
        </row>
        <row r="84639">
          <cell r="B84639" t="str">
            <v>AMGPRW</v>
          </cell>
          <cell r="P84639">
            <v>164358</v>
          </cell>
          <cell r="Q84639">
            <v>0</v>
          </cell>
        </row>
        <row r="84640">
          <cell r="B84640" t="str">
            <v>AMGPRW</v>
          </cell>
          <cell r="P84640">
            <v>151015</v>
          </cell>
          <cell r="Q84640">
            <v>12218</v>
          </cell>
        </row>
        <row r="84641">
          <cell r="B84641" t="str">
            <v>AMGPRW</v>
          </cell>
          <cell r="P84641">
            <v>169532</v>
          </cell>
          <cell r="Q84641">
            <v>5914</v>
          </cell>
        </row>
        <row r="84642">
          <cell r="B84642" t="str">
            <v>AMGPRW</v>
          </cell>
          <cell r="P84642">
            <v>107409</v>
          </cell>
          <cell r="Q84642">
            <v>7404</v>
          </cell>
        </row>
        <row r="84643">
          <cell r="B84643" t="str">
            <v>AMGPRW</v>
          </cell>
          <cell r="P84643">
            <v>122464</v>
          </cell>
          <cell r="Q84643">
            <v>4221</v>
          </cell>
        </row>
        <row r="84644">
          <cell r="B84644" t="str">
            <v>AMGPRW</v>
          </cell>
          <cell r="P84644">
            <v>163902</v>
          </cell>
          <cell r="Q84644">
            <v>0</v>
          </cell>
        </row>
        <row r="84645">
          <cell r="B84645" t="str">
            <v>AMGPRW</v>
          </cell>
          <cell r="P84645">
            <v>142840</v>
          </cell>
          <cell r="Q84645">
            <v>11092</v>
          </cell>
        </row>
        <row r="84646">
          <cell r="B84646" t="str">
            <v>AMGPRW</v>
          </cell>
          <cell r="P84646">
            <v>151517</v>
          </cell>
          <cell r="Q84646">
            <v>11846</v>
          </cell>
        </row>
        <row r="84647">
          <cell r="B84647" t="str">
            <v>AMGPRW</v>
          </cell>
          <cell r="P84647">
            <v>41763</v>
          </cell>
          <cell r="Q84647">
            <v>12827</v>
          </cell>
        </row>
        <row r="84648">
          <cell r="B84648" t="str">
            <v>AMGPRW</v>
          </cell>
          <cell r="P84648">
            <v>154180</v>
          </cell>
          <cell r="Q84648">
            <v>10688</v>
          </cell>
        </row>
        <row r="84649">
          <cell r="B84649" t="str">
            <v>AMGPRW</v>
          </cell>
          <cell r="P84649">
            <v>151033</v>
          </cell>
          <cell r="Q84649">
            <v>12053</v>
          </cell>
        </row>
        <row r="84650">
          <cell r="B84650" t="str">
            <v>AMGPRW</v>
          </cell>
          <cell r="P84650">
            <v>154668</v>
          </cell>
          <cell r="Q84650">
            <v>10658</v>
          </cell>
        </row>
        <row r="84651">
          <cell r="B84651" t="str">
            <v>AMGPRW</v>
          </cell>
          <cell r="P84651">
            <v>140220</v>
          </cell>
          <cell r="Q84651">
            <v>10888</v>
          </cell>
        </row>
        <row r="84652">
          <cell r="B84652" t="str">
            <v>AMGPRW</v>
          </cell>
          <cell r="P84652">
            <v>45707</v>
          </cell>
          <cell r="Q84652">
            <v>13356</v>
          </cell>
        </row>
        <row r="84653">
          <cell r="B84653" t="str">
            <v>AMGPRW</v>
          </cell>
          <cell r="P84653">
            <v>92090</v>
          </cell>
          <cell r="Q84653">
            <v>8719</v>
          </cell>
        </row>
        <row r="84654">
          <cell r="B84654" t="str">
            <v>AMGPRW</v>
          </cell>
          <cell r="P84654">
            <v>60400</v>
          </cell>
          <cell r="Q84654">
            <v>13403</v>
          </cell>
        </row>
        <row r="84655">
          <cell r="B84655" t="str">
            <v>AMGPRW</v>
          </cell>
          <cell r="P84655">
            <v>148718</v>
          </cell>
          <cell r="Q84655">
            <v>0</v>
          </cell>
        </row>
        <row r="84656">
          <cell r="B84656" t="str">
            <v>AMGPRW</v>
          </cell>
          <cell r="P84656">
            <v>124252</v>
          </cell>
          <cell r="Q84656">
            <v>12490</v>
          </cell>
        </row>
        <row r="84657">
          <cell r="B84657" t="str">
            <v>AMGPRW</v>
          </cell>
          <cell r="P84657">
            <v>143590</v>
          </cell>
          <cell r="Q84657">
            <v>11620</v>
          </cell>
        </row>
        <row r="84658">
          <cell r="B84658" t="str">
            <v>AMGPRW</v>
          </cell>
          <cell r="P84658">
            <v>126756</v>
          </cell>
          <cell r="Q84658">
            <v>12629</v>
          </cell>
        </row>
        <row r="84659">
          <cell r="B84659" t="str">
            <v>AMGPRW</v>
          </cell>
          <cell r="P84659">
            <v>96799</v>
          </cell>
          <cell r="Q84659">
            <v>13640</v>
          </cell>
        </row>
        <row r="84660">
          <cell r="B84660" t="str">
            <v>AMGPRW</v>
          </cell>
          <cell r="P84660">
            <v>145218</v>
          </cell>
          <cell r="Q84660">
            <v>11754</v>
          </cell>
        </row>
        <row r="84661">
          <cell r="B84661" t="str">
            <v>AMGPRW</v>
          </cell>
          <cell r="P84661">
            <v>110805</v>
          </cell>
          <cell r="Q84661">
            <v>13543</v>
          </cell>
        </row>
        <row r="84662">
          <cell r="B84662" t="str">
            <v>AMGPRW</v>
          </cell>
          <cell r="P84662">
            <v>143102</v>
          </cell>
          <cell r="Q84662">
            <v>11661</v>
          </cell>
        </row>
        <row r="84663">
          <cell r="B84663" t="str">
            <v>AMGPRW</v>
          </cell>
          <cell r="P84663">
            <v>108869</v>
          </cell>
          <cell r="Q84663">
            <v>12191</v>
          </cell>
        </row>
        <row r="84664">
          <cell r="B84664" t="str">
            <v>AMGPRW</v>
          </cell>
          <cell r="P84664">
            <v>105285</v>
          </cell>
          <cell r="Q84664">
            <v>12245</v>
          </cell>
        </row>
        <row r="84665">
          <cell r="B84665" t="str">
            <v>AMGPRW</v>
          </cell>
          <cell r="P84665">
            <v>42557</v>
          </cell>
          <cell r="Q84665">
            <v>12740</v>
          </cell>
        </row>
        <row r="84666">
          <cell r="B84666" t="str">
            <v>AMGPRW</v>
          </cell>
          <cell r="P84666">
            <v>161079</v>
          </cell>
          <cell r="Q84666">
            <v>11879</v>
          </cell>
        </row>
        <row r="84667">
          <cell r="B84667" t="str">
            <v>AMGPRW</v>
          </cell>
          <cell r="P84667">
            <v>162362</v>
          </cell>
          <cell r="Q84667">
            <v>11974</v>
          </cell>
        </row>
        <row r="84668">
          <cell r="B84668" t="str">
            <v>AMGPRW</v>
          </cell>
          <cell r="P84668">
            <v>152107</v>
          </cell>
          <cell r="Q84668">
            <v>0</v>
          </cell>
        </row>
        <row r="84669">
          <cell r="B84669" t="str">
            <v>AMGPRW</v>
          </cell>
          <cell r="P84669">
            <v>151232</v>
          </cell>
          <cell r="Q84669">
            <v>10670</v>
          </cell>
        </row>
        <row r="84670">
          <cell r="B84670" t="str">
            <v>AMGPRW</v>
          </cell>
          <cell r="P84670">
            <v>74694</v>
          </cell>
          <cell r="Q84670">
            <v>8688</v>
          </cell>
        </row>
        <row r="84671">
          <cell r="B84671" t="str">
            <v>AMGPRW</v>
          </cell>
          <cell r="P84671">
            <v>133833</v>
          </cell>
          <cell r="Q84671">
            <v>0</v>
          </cell>
        </row>
        <row r="84672">
          <cell r="B84672" t="str">
            <v>AMGPRW</v>
          </cell>
          <cell r="P84672">
            <v>110588</v>
          </cell>
          <cell r="Q84672">
            <v>13516</v>
          </cell>
        </row>
        <row r="84673">
          <cell r="B84673" t="str">
            <v>AMGPRW</v>
          </cell>
          <cell r="P84673">
            <v>161318</v>
          </cell>
          <cell r="Q84673">
            <v>0</v>
          </cell>
        </row>
        <row r="84674">
          <cell r="B84674" t="str">
            <v>AMGPRW</v>
          </cell>
          <cell r="P84674">
            <v>147049</v>
          </cell>
          <cell r="Q84674">
            <v>0</v>
          </cell>
        </row>
        <row r="84675">
          <cell r="B84675" t="str">
            <v>AMGPRW</v>
          </cell>
          <cell r="P84675">
            <v>127196</v>
          </cell>
          <cell r="Q84675">
            <v>11487</v>
          </cell>
        </row>
        <row r="84676">
          <cell r="B84676" t="str">
            <v>AMGPRW</v>
          </cell>
          <cell r="P84676">
            <v>125974</v>
          </cell>
          <cell r="Q84676">
            <v>11208</v>
          </cell>
        </row>
        <row r="84677">
          <cell r="B84677" t="str">
            <v>AMGPRW</v>
          </cell>
          <cell r="P84677">
            <v>103444</v>
          </cell>
          <cell r="Q84677">
            <v>0</v>
          </cell>
        </row>
        <row r="84678">
          <cell r="B84678" t="str">
            <v>AMGPRW</v>
          </cell>
          <cell r="P84678">
            <v>135152</v>
          </cell>
          <cell r="Q84678">
            <v>10840</v>
          </cell>
        </row>
        <row r="84679">
          <cell r="B84679" t="str">
            <v>AMGPRW</v>
          </cell>
          <cell r="P84679">
            <v>124618</v>
          </cell>
          <cell r="Q84679">
            <v>11427</v>
          </cell>
        </row>
        <row r="84680">
          <cell r="B84680" t="str">
            <v>AMGPRW</v>
          </cell>
          <cell r="P84680">
            <v>125374</v>
          </cell>
          <cell r="Q84680">
            <v>11406</v>
          </cell>
        </row>
        <row r="84681">
          <cell r="B84681" t="str">
            <v>AMGPRW</v>
          </cell>
          <cell r="P84681">
            <v>164296</v>
          </cell>
          <cell r="Q84681">
            <v>0</v>
          </cell>
        </row>
        <row r="84682">
          <cell r="B84682" t="str">
            <v>AMGPRW</v>
          </cell>
          <cell r="P84682">
            <v>155265</v>
          </cell>
          <cell r="Q84682">
            <v>0</v>
          </cell>
        </row>
        <row r="84683">
          <cell r="B84683" t="str">
            <v>AMGPRW</v>
          </cell>
          <cell r="P84683">
            <v>101938</v>
          </cell>
          <cell r="Q84683">
            <v>0</v>
          </cell>
        </row>
        <row r="84684">
          <cell r="B84684" t="str">
            <v>AMGPRW</v>
          </cell>
          <cell r="P84684">
            <v>134430</v>
          </cell>
          <cell r="Q84684">
            <v>10782</v>
          </cell>
        </row>
        <row r="84685">
          <cell r="B84685" t="str">
            <v>AMGPRW</v>
          </cell>
          <cell r="P84685">
            <v>148100</v>
          </cell>
          <cell r="Q84685">
            <v>0</v>
          </cell>
        </row>
        <row r="84686">
          <cell r="B84686" t="str">
            <v>AMGPRW</v>
          </cell>
          <cell r="P84686">
            <v>144794</v>
          </cell>
          <cell r="Q84686">
            <v>11890</v>
          </cell>
        </row>
        <row r="84687">
          <cell r="B84687" t="str">
            <v>AMGPRW</v>
          </cell>
          <cell r="P84687">
            <v>158395</v>
          </cell>
          <cell r="Q84687">
            <v>0</v>
          </cell>
        </row>
        <row r="84688">
          <cell r="B84688" t="str">
            <v>AMGPRW</v>
          </cell>
          <cell r="P84688">
            <v>123956</v>
          </cell>
          <cell r="Q84688">
            <v>11366</v>
          </cell>
        </row>
        <row r="84689">
          <cell r="B84689" t="str">
            <v>AMGPRW</v>
          </cell>
          <cell r="P84689">
            <v>133384</v>
          </cell>
          <cell r="Q84689">
            <v>10697</v>
          </cell>
        </row>
        <row r="84690">
          <cell r="B84690" t="str">
            <v>AMGPRW</v>
          </cell>
          <cell r="P84690">
            <v>162118</v>
          </cell>
          <cell r="Q84690">
            <v>0</v>
          </cell>
        </row>
        <row r="84691">
          <cell r="B84691" t="str">
            <v>AMGPRW</v>
          </cell>
          <cell r="P84691">
            <v>163902</v>
          </cell>
          <cell r="Q84691">
            <v>0</v>
          </cell>
        </row>
        <row r="84692">
          <cell r="B84692" t="str">
            <v>AMGPRW</v>
          </cell>
          <cell r="P84692">
            <v>163158</v>
          </cell>
          <cell r="Q84692">
            <v>0</v>
          </cell>
        </row>
        <row r="84693">
          <cell r="B84693" t="str">
            <v>AMGPRW</v>
          </cell>
          <cell r="P84693">
            <v>60149</v>
          </cell>
          <cell r="Q84693">
            <v>13347</v>
          </cell>
        </row>
        <row r="84694">
          <cell r="B84694" t="str">
            <v>AMGPRW</v>
          </cell>
          <cell r="P84694">
            <v>35429</v>
          </cell>
          <cell r="Q84694">
            <v>11785</v>
          </cell>
        </row>
        <row r="84695">
          <cell r="B84695" t="str">
            <v>AMGPRW</v>
          </cell>
          <cell r="P84695">
            <v>137435</v>
          </cell>
          <cell r="Q84695">
            <v>10804</v>
          </cell>
        </row>
        <row r="84696">
          <cell r="B84696" t="str">
            <v>AMGPRW</v>
          </cell>
          <cell r="P84696">
            <v>19400</v>
          </cell>
          <cell r="Q84696">
            <v>12885</v>
          </cell>
        </row>
        <row r="84697">
          <cell r="B84697" t="str">
            <v>AMGPRW</v>
          </cell>
          <cell r="P84697">
            <v>164296</v>
          </cell>
          <cell r="Q84697">
            <v>0</v>
          </cell>
        </row>
        <row r="84698">
          <cell r="B84698" t="str">
            <v>AMGPRW</v>
          </cell>
          <cell r="P84698">
            <v>101938</v>
          </cell>
          <cell r="Q84698">
            <v>0</v>
          </cell>
        </row>
        <row r="84699">
          <cell r="B84699" t="str">
            <v>AMGPRW</v>
          </cell>
          <cell r="P84699">
            <v>90640</v>
          </cell>
          <cell r="Q84699">
            <v>8060</v>
          </cell>
        </row>
        <row r="84700">
          <cell r="B84700" t="str">
            <v>AMGPRW</v>
          </cell>
          <cell r="P84700">
            <v>143849</v>
          </cell>
          <cell r="Q84700">
            <v>12074</v>
          </cell>
        </row>
        <row r="84701">
          <cell r="B84701" t="str">
            <v>AMGPRW</v>
          </cell>
          <cell r="P84701">
            <v>120832</v>
          </cell>
          <cell r="Q84701">
            <v>11264</v>
          </cell>
        </row>
        <row r="84702">
          <cell r="B84702" t="str">
            <v>AMGPRW</v>
          </cell>
          <cell r="P84702">
            <v>143842</v>
          </cell>
          <cell r="Q84702">
            <v>10956</v>
          </cell>
        </row>
        <row r="84703">
          <cell r="B84703" t="str">
            <v>AMGPRW</v>
          </cell>
          <cell r="P84703">
            <v>128476</v>
          </cell>
          <cell r="Q84703">
            <v>11514</v>
          </cell>
        </row>
        <row r="84704">
          <cell r="B84704" t="str">
            <v>AMGPRW</v>
          </cell>
          <cell r="P84704">
            <v>148235</v>
          </cell>
          <cell r="Q84704">
            <v>0</v>
          </cell>
        </row>
        <row r="84705">
          <cell r="B84705" t="str">
            <v>AMGPRW</v>
          </cell>
          <cell r="P84705">
            <v>172149</v>
          </cell>
          <cell r="Q84705">
            <v>6076</v>
          </cell>
        </row>
        <row r="84706">
          <cell r="B84706" t="str">
            <v>AMGPRW</v>
          </cell>
          <cell r="P84706">
            <v>142710</v>
          </cell>
          <cell r="Q84706">
            <v>10870</v>
          </cell>
        </row>
        <row r="84707">
          <cell r="B84707" t="str">
            <v>AMGPRW</v>
          </cell>
          <cell r="P84707">
            <v>160206</v>
          </cell>
          <cell r="Q84707">
            <v>0</v>
          </cell>
        </row>
        <row r="84708">
          <cell r="B84708" t="str">
            <v>AMGPRW</v>
          </cell>
          <cell r="P84708">
            <v>141053</v>
          </cell>
          <cell r="Q84708">
            <v>10877</v>
          </cell>
        </row>
        <row r="84709">
          <cell r="B84709" t="str">
            <v>AMGPRW</v>
          </cell>
          <cell r="P84709">
            <v>131343</v>
          </cell>
          <cell r="Q84709">
            <v>12244</v>
          </cell>
        </row>
        <row r="84710">
          <cell r="B84710" t="str">
            <v>AMGPRW</v>
          </cell>
          <cell r="P84710">
            <v>131745</v>
          </cell>
          <cell r="Q84710">
            <v>12684</v>
          </cell>
        </row>
        <row r="84711">
          <cell r="B84711" t="str">
            <v>AMGPRW</v>
          </cell>
          <cell r="P84711">
            <v>93658</v>
          </cell>
          <cell r="Q84711">
            <v>12192</v>
          </cell>
        </row>
        <row r="84712">
          <cell r="B84712" t="str">
            <v>AMGPRW</v>
          </cell>
          <cell r="P84712">
            <v>136700</v>
          </cell>
          <cell r="Q84712">
            <v>10746</v>
          </cell>
        </row>
        <row r="84713">
          <cell r="B84713" t="str">
            <v>AMGPRW</v>
          </cell>
          <cell r="P84713">
            <v>126423</v>
          </cell>
          <cell r="Q84713">
            <v>11685</v>
          </cell>
        </row>
        <row r="84714">
          <cell r="B84714" t="str">
            <v>AMGPRW</v>
          </cell>
          <cell r="P84714">
            <v>161343</v>
          </cell>
          <cell r="Q84714">
            <v>1816</v>
          </cell>
        </row>
        <row r="84715">
          <cell r="B84715" t="str">
            <v>AMGPRW</v>
          </cell>
          <cell r="P84715">
            <v>92944</v>
          </cell>
          <cell r="Q84715">
            <v>8660</v>
          </cell>
        </row>
        <row r="84716">
          <cell r="B84716" t="str">
            <v>AMGPRW</v>
          </cell>
          <cell r="P84716">
            <v>137435</v>
          </cell>
          <cell r="Q84716">
            <v>10804</v>
          </cell>
        </row>
        <row r="84717">
          <cell r="B84717" t="str">
            <v>AMGPRW</v>
          </cell>
          <cell r="P84717">
            <v>96731</v>
          </cell>
          <cell r="Q84717">
            <v>13317</v>
          </cell>
        </row>
        <row r="84718">
          <cell r="B84718" t="str">
            <v>AMGPRW</v>
          </cell>
          <cell r="P84718">
            <v>68979</v>
          </cell>
          <cell r="Q84718">
            <v>9495</v>
          </cell>
        </row>
        <row r="84719">
          <cell r="B84719" t="str">
            <v>AMGPRW</v>
          </cell>
          <cell r="P84719">
            <v>162434</v>
          </cell>
          <cell r="Q84719">
            <v>11753</v>
          </cell>
        </row>
        <row r="84720">
          <cell r="B84720" t="str">
            <v>AMGPRW</v>
          </cell>
          <cell r="P84720">
            <v>246918</v>
          </cell>
          <cell r="Q84720">
            <v>0</v>
          </cell>
        </row>
        <row r="84721">
          <cell r="B84721" t="str">
            <v>AMGPRW</v>
          </cell>
          <cell r="P84721">
            <v>125170</v>
          </cell>
          <cell r="Q84721">
            <v>12583</v>
          </cell>
        </row>
        <row r="84722">
          <cell r="B84722" t="str">
            <v>AMGPRW</v>
          </cell>
          <cell r="P84722">
            <v>259505</v>
          </cell>
          <cell r="Q84722">
            <v>0</v>
          </cell>
        </row>
        <row r="84723">
          <cell r="B84723" t="str">
            <v>AMGPRW</v>
          </cell>
          <cell r="P84723">
            <v>228178</v>
          </cell>
          <cell r="Q84723">
            <v>0</v>
          </cell>
        </row>
        <row r="84724">
          <cell r="B84724" t="str">
            <v>AMGPRW</v>
          </cell>
          <cell r="P84724">
            <v>269009</v>
          </cell>
          <cell r="Q84724">
            <v>5814</v>
          </cell>
        </row>
        <row r="84725">
          <cell r="B84725" t="str">
            <v>AMGPRW</v>
          </cell>
          <cell r="P84725">
            <v>240644</v>
          </cell>
          <cell r="Q84725">
            <v>0</v>
          </cell>
        </row>
        <row r="84726">
          <cell r="B84726" t="str">
            <v>AMGPRW</v>
          </cell>
          <cell r="P84726">
            <v>261754</v>
          </cell>
          <cell r="Q84726">
            <v>9718</v>
          </cell>
        </row>
        <row r="84727">
          <cell r="B84727" t="str">
            <v>AMGPRW</v>
          </cell>
          <cell r="P84727">
            <v>252409</v>
          </cell>
          <cell r="Q84727">
            <v>10194</v>
          </cell>
        </row>
        <row r="84728">
          <cell r="B84728" t="str">
            <v>AMGPRW</v>
          </cell>
          <cell r="P84728">
            <v>233315</v>
          </cell>
          <cell r="Q84728">
            <v>0</v>
          </cell>
        </row>
        <row r="84729">
          <cell r="B84729" t="str">
            <v>AMGPRW</v>
          </cell>
          <cell r="P84729">
            <v>133236</v>
          </cell>
          <cell r="Q84729">
            <v>10342</v>
          </cell>
        </row>
        <row r="84730">
          <cell r="B84730" t="str">
            <v>AMGPRW</v>
          </cell>
          <cell r="P84730">
            <v>228178</v>
          </cell>
          <cell r="Q84730">
            <v>0</v>
          </cell>
        </row>
        <row r="84731">
          <cell r="B84731" t="str">
            <v>AMGPRW</v>
          </cell>
          <cell r="P84731">
            <v>247870</v>
          </cell>
          <cell r="Q84731">
            <v>9119</v>
          </cell>
        </row>
        <row r="84732">
          <cell r="B84732" t="str">
            <v>AMGPRW</v>
          </cell>
          <cell r="P84732">
            <v>270305</v>
          </cell>
          <cell r="Q84732">
            <v>4518</v>
          </cell>
        </row>
        <row r="84733">
          <cell r="B84733" t="str">
            <v>AMGPRW</v>
          </cell>
          <cell r="P84733">
            <v>146167</v>
          </cell>
          <cell r="Q84733">
            <v>11274</v>
          </cell>
        </row>
        <row r="84734">
          <cell r="B84734" t="str">
            <v>AMGPRW</v>
          </cell>
          <cell r="P84734">
            <v>247041</v>
          </cell>
          <cell r="Q84734">
            <v>9290</v>
          </cell>
        </row>
        <row r="84735">
          <cell r="B84735" t="str">
            <v>AMGPRW</v>
          </cell>
          <cell r="P84735">
            <v>236938</v>
          </cell>
          <cell r="Q84735">
            <v>9883</v>
          </cell>
        </row>
        <row r="84736">
          <cell r="B84736" t="str">
            <v>AMGPRW</v>
          </cell>
          <cell r="P84736">
            <v>152938</v>
          </cell>
          <cell r="Q84736">
            <v>0</v>
          </cell>
        </row>
        <row r="84737">
          <cell r="B84737" t="str">
            <v>AMGPRW</v>
          </cell>
          <cell r="P84737">
            <v>259505</v>
          </cell>
          <cell r="Q84737">
            <v>0</v>
          </cell>
        </row>
        <row r="84738">
          <cell r="B84738" t="str">
            <v>AMGPRW</v>
          </cell>
          <cell r="P84738">
            <v>180678</v>
          </cell>
          <cell r="Q84738">
            <v>0</v>
          </cell>
        </row>
        <row r="84739">
          <cell r="B84739" t="str">
            <v>AMGPRW</v>
          </cell>
          <cell r="P84739">
            <v>3157</v>
          </cell>
          <cell r="Q84739">
            <v>12490</v>
          </cell>
        </row>
        <row r="84740">
          <cell r="B84740" t="str">
            <v>AMGPRW</v>
          </cell>
          <cell r="P84740">
            <v>152591</v>
          </cell>
          <cell r="Q84740">
            <v>10257</v>
          </cell>
        </row>
        <row r="84741">
          <cell r="B84741" t="str">
            <v>AMGPRW</v>
          </cell>
          <cell r="P84741">
            <v>18496</v>
          </cell>
          <cell r="Q84741">
            <v>12287</v>
          </cell>
        </row>
        <row r="84742">
          <cell r="B84742" t="str">
            <v>AMGPRW</v>
          </cell>
          <cell r="P84742">
            <v>191249</v>
          </cell>
          <cell r="Q84742">
            <v>8028</v>
          </cell>
        </row>
        <row r="84743">
          <cell r="B84743" t="str">
            <v>AMGPRW</v>
          </cell>
          <cell r="P84743">
            <v>255727</v>
          </cell>
          <cell r="Q84743">
            <v>2908</v>
          </cell>
        </row>
        <row r="84744">
          <cell r="B84744" t="str">
            <v>AMGPRW</v>
          </cell>
          <cell r="P84744">
            <v>264496</v>
          </cell>
          <cell r="Q84744">
            <v>0</v>
          </cell>
        </row>
        <row r="84745">
          <cell r="B84745" t="str">
            <v>AMGPRW</v>
          </cell>
          <cell r="P84745">
            <v>192562</v>
          </cell>
          <cell r="Q84745">
            <v>0</v>
          </cell>
        </row>
        <row r="84746">
          <cell r="B84746" t="str">
            <v>AMGPRW</v>
          </cell>
          <cell r="P84746">
            <v>226337</v>
          </cell>
          <cell r="Q84746">
            <v>9006</v>
          </cell>
        </row>
        <row r="84747">
          <cell r="B84747" t="str">
            <v>AMGPRW</v>
          </cell>
          <cell r="P84747">
            <v>138054</v>
          </cell>
          <cell r="Q84747">
            <v>11166</v>
          </cell>
        </row>
        <row r="84748">
          <cell r="B84748" t="str">
            <v>AMGPRW</v>
          </cell>
          <cell r="P84748">
            <v>264496</v>
          </cell>
          <cell r="Q84748">
            <v>0</v>
          </cell>
        </row>
        <row r="84749">
          <cell r="B84749" t="str">
            <v>AMGPRW</v>
          </cell>
          <cell r="P84749">
            <v>232141</v>
          </cell>
          <cell r="Q84749">
            <v>7590</v>
          </cell>
        </row>
        <row r="84750">
          <cell r="B84750" t="str">
            <v>AMGPRW</v>
          </cell>
          <cell r="P84750">
            <v>228178</v>
          </cell>
          <cell r="Q84750">
            <v>0</v>
          </cell>
        </row>
        <row r="84751">
          <cell r="B84751" t="str">
            <v>AMGPRW</v>
          </cell>
          <cell r="P84751">
            <v>153274</v>
          </cell>
          <cell r="Q84751">
            <v>11298</v>
          </cell>
        </row>
        <row r="84752">
          <cell r="B84752" t="str">
            <v>AMGPRW</v>
          </cell>
          <cell r="P84752">
            <v>67352</v>
          </cell>
          <cell r="Q84752">
            <v>13002</v>
          </cell>
        </row>
        <row r="84753">
          <cell r="B84753" t="str">
            <v>AMGPRW</v>
          </cell>
          <cell r="P84753">
            <v>220543</v>
          </cell>
          <cell r="Q84753">
            <v>8735</v>
          </cell>
        </row>
        <row r="84754">
          <cell r="B84754" t="str">
            <v>AMGPRW</v>
          </cell>
          <cell r="P84754">
            <v>228178</v>
          </cell>
          <cell r="Q84754">
            <v>0</v>
          </cell>
        </row>
        <row r="84755">
          <cell r="B84755" t="str">
            <v>AMGPRW</v>
          </cell>
          <cell r="P84755">
            <v>246918</v>
          </cell>
          <cell r="Q84755">
            <v>0</v>
          </cell>
        </row>
        <row r="84756">
          <cell r="B84756" t="str">
            <v>AMGPRW</v>
          </cell>
          <cell r="P84756">
            <v>43697</v>
          </cell>
          <cell r="Q84756">
            <v>11387</v>
          </cell>
        </row>
        <row r="84757">
          <cell r="B84757" t="str">
            <v>AMGPRW</v>
          </cell>
          <cell r="P84757">
            <v>249823</v>
          </cell>
          <cell r="Q84757">
            <v>8162</v>
          </cell>
        </row>
        <row r="84758">
          <cell r="B84758" t="str">
            <v>AMGPRW</v>
          </cell>
          <cell r="P84758">
            <v>207561</v>
          </cell>
          <cell r="Q84758">
            <v>0</v>
          </cell>
        </row>
        <row r="84759">
          <cell r="B84759" t="str">
            <v>AMGPRW</v>
          </cell>
          <cell r="P84759">
            <v>249637</v>
          </cell>
          <cell r="Q84759">
            <v>0</v>
          </cell>
        </row>
        <row r="84760">
          <cell r="B84760" t="str">
            <v>AMGPRW</v>
          </cell>
          <cell r="P84760">
            <v>232184</v>
          </cell>
          <cell r="Q84760">
            <v>0</v>
          </cell>
        </row>
        <row r="84761">
          <cell r="B84761" t="str">
            <v>AMGPRW</v>
          </cell>
          <cell r="P84761">
            <v>230521</v>
          </cell>
          <cell r="Q84761">
            <v>7716</v>
          </cell>
        </row>
        <row r="84762">
          <cell r="B84762" t="str">
            <v>AMGPRW</v>
          </cell>
          <cell r="P84762">
            <v>78622</v>
          </cell>
          <cell r="Q84762">
            <v>11484</v>
          </cell>
        </row>
        <row r="84763">
          <cell r="B84763" t="str">
            <v>AMGPRW</v>
          </cell>
          <cell r="P84763">
            <v>240644</v>
          </cell>
          <cell r="Q84763">
            <v>0</v>
          </cell>
        </row>
        <row r="84764">
          <cell r="B84764" t="str">
            <v>AMGPRW</v>
          </cell>
          <cell r="P84764">
            <v>201546</v>
          </cell>
          <cell r="Q84764">
            <v>0</v>
          </cell>
        </row>
        <row r="84765">
          <cell r="B84765" t="str">
            <v>AMGPRW</v>
          </cell>
          <cell r="P84765">
            <v>140664</v>
          </cell>
          <cell r="Q84765">
            <v>0</v>
          </cell>
        </row>
        <row r="84766">
          <cell r="B84766" t="str">
            <v>AMGPRW</v>
          </cell>
          <cell r="P84766">
            <v>246918</v>
          </cell>
          <cell r="Q84766">
            <v>0</v>
          </cell>
        </row>
        <row r="84767">
          <cell r="B84767" t="str">
            <v>AMGPRW</v>
          </cell>
          <cell r="P84767">
            <v>270096</v>
          </cell>
          <cell r="Q84767">
            <v>4727</v>
          </cell>
        </row>
        <row r="84768">
          <cell r="B84768" t="str">
            <v>AMGPRW</v>
          </cell>
          <cell r="P84768">
            <v>259505</v>
          </cell>
          <cell r="Q84768">
            <v>0</v>
          </cell>
        </row>
        <row r="84769">
          <cell r="B84769" t="str">
            <v>AMGPRW</v>
          </cell>
          <cell r="P84769">
            <v>184350</v>
          </cell>
          <cell r="Q84769">
            <v>5666</v>
          </cell>
        </row>
        <row r="84770">
          <cell r="B84770" t="str">
            <v>AMGPRW</v>
          </cell>
          <cell r="P84770">
            <v>259505</v>
          </cell>
          <cell r="Q84770">
            <v>0</v>
          </cell>
        </row>
        <row r="84771">
          <cell r="B84771" t="str">
            <v>AMGPRW</v>
          </cell>
          <cell r="P84771">
            <v>134027</v>
          </cell>
          <cell r="Q84771">
            <v>10332</v>
          </cell>
        </row>
        <row r="84772">
          <cell r="B84772" t="str">
            <v>AMGPRW</v>
          </cell>
          <cell r="P84772">
            <v>210945</v>
          </cell>
          <cell r="Q84772">
            <v>8325</v>
          </cell>
        </row>
        <row r="84773">
          <cell r="B84773" t="str">
            <v>AMGPRW</v>
          </cell>
          <cell r="P84773">
            <v>145221</v>
          </cell>
          <cell r="Q84773">
            <v>9696</v>
          </cell>
        </row>
        <row r="84774">
          <cell r="B84774" t="str">
            <v>AMGPRW</v>
          </cell>
          <cell r="P84774">
            <v>179216</v>
          </cell>
          <cell r="Q84774">
            <v>5822</v>
          </cell>
        </row>
        <row r="84775">
          <cell r="B84775" t="str">
            <v>AMGPRW</v>
          </cell>
          <cell r="P84775">
            <v>224880</v>
          </cell>
          <cell r="Q84775">
            <v>0</v>
          </cell>
        </row>
        <row r="84776">
          <cell r="B84776" t="str">
            <v>AMGPRW</v>
          </cell>
          <cell r="P84776">
            <v>246918</v>
          </cell>
          <cell r="Q84776">
            <v>0</v>
          </cell>
        </row>
        <row r="84777">
          <cell r="B84777" t="str">
            <v>AMGPRW</v>
          </cell>
          <cell r="P84777">
            <v>200775</v>
          </cell>
          <cell r="Q84777">
            <v>0</v>
          </cell>
        </row>
        <row r="84778">
          <cell r="B84778" t="str">
            <v>AMGPRW</v>
          </cell>
          <cell r="P84778">
            <v>185165</v>
          </cell>
          <cell r="Q84778">
            <v>10606</v>
          </cell>
        </row>
        <row r="84779">
          <cell r="B84779" t="str">
            <v>AMGPRW</v>
          </cell>
          <cell r="P84779">
            <v>177566</v>
          </cell>
          <cell r="Q84779">
            <v>0</v>
          </cell>
        </row>
        <row r="84780">
          <cell r="B84780" t="str">
            <v>AMGPRW</v>
          </cell>
          <cell r="P84780">
            <v>240644</v>
          </cell>
          <cell r="Q84780">
            <v>0</v>
          </cell>
        </row>
        <row r="84781">
          <cell r="B84781" t="str">
            <v>AMGPRW</v>
          </cell>
          <cell r="P84781">
            <v>182832</v>
          </cell>
          <cell r="Q84781">
            <v>6102</v>
          </cell>
        </row>
        <row r="84782">
          <cell r="B84782" t="str">
            <v>AMGPRW</v>
          </cell>
          <cell r="P84782">
            <v>218599</v>
          </cell>
          <cell r="Q84782">
            <v>0</v>
          </cell>
        </row>
        <row r="84783">
          <cell r="B84783" t="str">
            <v>AMGPRW</v>
          </cell>
          <cell r="P84783">
            <v>257296</v>
          </cell>
          <cell r="Q84783">
            <v>1338</v>
          </cell>
        </row>
        <row r="84784">
          <cell r="B84784" t="str">
            <v>AMGPRW</v>
          </cell>
          <cell r="P84784">
            <v>233337</v>
          </cell>
          <cell r="Q84784">
            <v>7818</v>
          </cell>
        </row>
        <row r="84785">
          <cell r="B84785" t="str">
            <v>AMGPRW</v>
          </cell>
          <cell r="P84785">
            <v>226641</v>
          </cell>
          <cell r="Q84785">
            <v>10636</v>
          </cell>
        </row>
        <row r="84786">
          <cell r="B84786" t="str">
            <v>AMGPRW</v>
          </cell>
          <cell r="P84786">
            <v>263657</v>
          </cell>
          <cell r="Q84786">
            <v>8447</v>
          </cell>
        </row>
        <row r="84787">
          <cell r="B84787" t="str">
            <v>AMGPRW</v>
          </cell>
          <cell r="P84787">
            <v>178854</v>
          </cell>
          <cell r="Q84787">
            <v>6027</v>
          </cell>
        </row>
        <row r="84788">
          <cell r="B84788" t="str">
            <v>AMGPRW</v>
          </cell>
          <cell r="P84788">
            <v>232184</v>
          </cell>
          <cell r="Q84788">
            <v>0</v>
          </cell>
        </row>
        <row r="84789">
          <cell r="B84789" t="str">
            <v>AMGPRW</v>
          </cell>
          <cell r="P84789">
            <v>240551</v>
          </cell>
          <cell r="Q84789">
            <v>14936</v>
          </cell>
        </row>
        <row r="84790">
          <cell r="B84790" t="str">
            <v>AMGPRW</v>
          </cell>
          <cell r="P84790">
            <v>227115</v>
          </cell>
          <cell r="Q84790">
            <v>7857</v>
          </cell>
        </row>
        <row r="84791">
          <cell r="B84791" t="str">
            <v>AMGPRW</v>
          </cell>
          <cell r="P84791">
            <v>219318</v>
          </cell>
          <cell r="Q84791">
            <v>7951</v>
          </cell>
        </row>
        <row r="84792">
          <cell r="B84792" t="str">
            <v>AMGPRW</v>
          </cell>
          <cell r="P84792">
            <v>153274</v>
          </cell>
          <cell r="Q84792">
            <v>11298</v>
          </cell>
        </row>
        <row r="84793">
          <cell r="B84793" t="str">
            <v>AMGPRW</v>
          </cell>
          <cell r="P84793">
            <v>179282</v>
          </cell>
          <cell r="Q84793">
            <v>5807</v>
          </cell>
        </row>
        <row r="84794">
          <cell r="B84794" t="str">
            <v>AMGPRW</v>
          </cell>
          <cell r="P84794">
            <v>181256</v>
          </cell>
          <cell r="Q84794">
            <v>7323</v>
          </cell>
        </row>
        <row r="84795">
          <cell r="B84795" t="str">
            <v>AMGPRW</v>
          </cell>
          <cell r="P84795">
            <v>260928</v>
          </cell>
          <cell r="Q84795">
            <v>10266</v>
          </cell>
        </row>
        <row r="84796">
          <cell r="B84796" t="str">
            <v>AMGPRW</v>
          </cell>
          <cell r="P84796">
            <v>249738</v>
          </cell>
          <cell r="Q84796">
            <v>10290</v>
          </cell>
        </row>
        <row r="84797">
          <cell r="B84797" t="str">
            <v>AMGPRW</v>
          </cell>
          <cell r="P84797">
            <v>67352</v>
          </cell>
          <cell r="Q84797">
            <v>13002</v>
          </cell>
        </row>
        <row r="84798">
          <cell r="B84798" t="str">
            <v>AMGPRW</v>
          </cell>
          <cell r="P84798">
            <v>38831</v>
          </cell>
          <cell r="Q84798">
            <v>8012</v>
          </cell>
        </row>
        <row r="84799">
          <cell r="B84799" t="str">
            <v>AMGPRW</v>
          </cell>
          <cell r="P84799">
            <v>223464</v>
          </cell>
          <cell r="Q84799">
            <v>0</v>
          </cell>
        </row>
        <row r="84800">
          <cell r="B84800" t="str">
            <v>AMGPRW</v>
          </cell>
          <cell r="P84800">
            <v>187866</v>
          </cell>
          <cell r="Q84800">
            <v>6054</v>
          </cell>
        </row>
        <row r="84801">
          <cell r="B84801" t="str">
            <v>AMGPRW</v>
          </cell>
          <cell r="P84801">
            <v>232184</v>
          </cell>
          <cell r="Q84801">
            <v>0</v>
          </cell>
        </row>
        <row r="84802">
          <cell r="B84802" t="str">
            <v>AMGPRW</v>
          </cell>
          <cell r="P84802">
            <v>94073</v>
          </cell>
          <cell r="Q84802">
            <v>12660</v>
          </cell>
        </row>
        <row r="84803">
          <cell r="B84803" t="str">
            <v>AMGPRW</v>
          </cell>
          <cell r="P84803">
            <v>228178</v>
          </cell>
          <cell r="Q84803">
            <v>0</v>
          </cell>
        </row>
        <row r="84804">
          <cell r="B84804" t="str">
            <v>AMGPRW</v>
          </cell>
          <cell r="P84804">
            <v>89988</v>
          </cell>
          <cell r="Q84804">
            <v>11470</v>
          </cell>
        </row>
        <row r="84805">
          <cell r="B84805" t="str">
            <v>AMGPRW</v>
          </cell>
          <cell r="P84805">
            <v>118974</v>
          </cell>
          <cell r="Q84805">
            <v>11755</v>
          </cell>
        </row>
        <row r="84806">
          <cell r="B84806" t="str">
            <v>AMGPRW</v>
          </cell>
          <cell r="P84806">
            <v>245459</v>
          </cell>
          <cell r="Q84806">
            <v>0</v>
          </cell>
        </row>
        <row r="84807">
          <cell r="B84807" t="str">
            <v>AMGPRW</v>
          </cell>
          <cell r="P84807">
            <v>125453</v>
          </cell>
          <cell r="Q84807">
            <v>12077</v>
          </cell>
        </row>
        <row r="84808">
          <cell r="B84808" t="str">
            <v>AMGPRW</v>
          </cell>
          <cell r="P84808">
            <v>41210</v>
          </cell>
          <cell r="Q84808">
            <v>11485</v>
          </cell>
        </row>
        <row r="84809">
          <cell r="B84809" t="str">
            <v>AMGPRW</v>
          </cell>
          <cell r="P84809">
            <v>85295</v>
          </cell>
          <cell r="Q84809">
            <v>0</v>
          </cell>
        </row>
        <row r="84810">
          <cell r="B84810" t="str">
            <v>AMGPRW</v>
          </cell>
          <cell r="P84810">
            <v>228178</v>
          </cell>
          <cell r="Q84810">
            <v>0</v>
          </cell>
        </row>
        <row r="84811">
          <cell r="B84811" t="str">
            <v>AMGPRW</v>
          </cell>
          <cell r="P84811">
            <v>245459</v>
          </cell>
          <cell r="Q84811">
            <v>0</v>
          </cell>
        </row>
        <row r="84812">
          <cell r="B84812" t="str">
            <v>AMGPRW</v>
          </cell>
          <cell r="P84812">
            <v>228178</v>
          </cell>
          <cell r="Q84812">
            <v>0</v>
          </cell>
        </row>
        <row r="84813">
          <cell r="B84813" t="str">
            <v>AMGPRW</v>
          </cell>
          <cell r="P84813">
            <v>251662</v>
          </cell>
          <cell r="Q84813">
            <v>7723</v>
          </cell>
        </row>
        <row r="84814">
          <cell r="B84814" t="str">
            <v>AMGPRW</v>
          </cell>
          <cell r="P84814">
            <v>193712</v>
          </cell>
          <cell r="Q84814">
            <v>8485</v>
          </cell>
        </row>
        <row r="84815">
          <cell r="B84815" t="str">
            <v>AMGPRW</v>
          </cell>
          <cell r="P84815">
            <v>119279</v>
          </cell>
          <cell r="Q84815">
            <v>11684</v>
          </cell>
        </row>
        <row r="84816">
          <cell r="B84816" t="str">
            <v>AMGPRW</v>
          </cell>
          <cell r="P84816">
            <v>248557</v>
          </cell>
          <cell r="Q84816">
            <v>8603</v>
          </cell>
        </row>
        <row r="84817">
          <cell r="B84817" t="str">
            <v>AMGPRW</v>
          </cell>
          <cell r="P84817">
            <v>269347</v>
          </cell>
          <cell r="Q84817">
            <v>5476</v>
          </cell>
        </row>
        <row r="84818">
          <cell r="B84818" t="str">
            <v>AMGPRW</v>
          </cell>
          <cell r="P84818">
            <v>264496</v>
          </cell>
          <cell r="Q84818">
            <v>0</v>
          </cell>
        </row>
        <row r="84819">
          <cell r="B84819" t="str">
            <v>AMGPRW</v>
          </cell>
          <cell r="P84819">
            <v>192562</v>
          </cell>
          <cell r="Q84819">
            <v>0</v>
          </cell>
        </row>
        <row r="84820">
          <cell r="B84820" t="str">
            <v>AMGPRW</v>
          </cell>
          <cell r="P84820">
            <v>178432</v>
          </cell>
          <cell r="Q84820">
            <v>5345</v>
          </cell>
        </row>
        <row r="84821">
          <cell r="B84821" t="str">
            <v>AMGPRW</v>
          </cell>
          <cell r="P84821">
            <v>242105</v>
          </cell>
          <cell r="Q84821">
            <v>0</v>
          </cell>
        </row>
        <row r="84822">
          <cell r="B84822" t="str">
            <v>AMGPRW</v>
          </cell>
          <cell r="P84822">
            <v>232184</v>
          </cell>
          <cell r="Q84822">
            <v>0</v>
          </cell>
        </row>
        <row r="84823">
          <cell r="B84823" t="str">
            <v>AMGPRW</v>
          </cell>
          <cell r="P84823">
            <v>258634</v>
          </cell>
          <cell r="Q84823">
            <v>0</v>
          </cell>
        </row>
        <row r="84824">
          <cell r="B84824" t="str">
            <v>AMGPRW</v>
          </cell>
          <cell r="P84824">
            <v>270215</v>
          </cell>
          <cell r="Q84824">
            <v>4608</v>
          </cell>
        </row>
        <row r="84825">
          <cell r="B84825" t="str">
            <v>AMGPRW</v>
          </cell>
          <cell r="P84825">
            <v>230773</v>
          </cell>
          <cell r="Q84825">
            <v>9430</v>
          </cell>
        </row>
        <row r="84826">
          <cell r="B84826" t="str">
            <v>AMGPRW</v>
          </cell>
          <cell r="P84826">
            <v>249408</v>
          </cell>
          <cell r="Q84826">
            <v>10620</v>
          </cell>
        </row>
        <row r="84827">
          <cell r="B84827" t="str">
            <v>AMGPRW</v>
          </cell>
          <cell r="P84827">
            <v>22060</v>
          </cell>
          <cell r="Q84827">
            <v>10997</v>
          </cell>
        </row>
        <row r="84828">
          <cell r="B84828" t="str">
            <v>AMGPRW</v>
          </cell>
          <cell r="P84828">
            <v>168105</v>
          </cell>
          <cell r="Q84828">
            <v>5667</v>
          </cell>
        </row>
        <row r="84829">
          <cell r="B84829" t="str">
            <v>AMGPRW</v>
          </cell>
          <cell r="P84829">
            <v>92648</v>
          </cell>
          <cell r="Q84829">
            <v>12902</v>
          </cell>
        </row>
        <row r="84830">
          <cell r="B84830" t="str">
            <v>AMGPRW</v>
          </cell>
          <cell r="P84830">
            <v>89271</v>
          </cell>
          <cell r="Q84830">
            <v>11500</v>
          </cell>
        </row>
        <row r="84831">
          <cell r="B84831" t="str">
            <v>AMGPRW</v>
          </cell>
          <cell r="P84831">
            <v>270404</v>
          </cell>
          <cell r="Q84831">
            <v>4419</v>
          </cell>
        </row>
        <row r="84832">
          <cell r="B84832" t="str">
            <v>AMGPRW</v>
          </cell>
          <cell r="P84832">
            <v>188010</v>
          </cell>
          <cell r="Q84832">
            <v>5995</v>
          </cell>
        </row>
        <row r="84833">
          <cell r="B84833" t="str">
            <v>AMGPRW</v>
          </cell>
          <cell r="P84833">
            <v>223464</v>
          </cell>
          <cell r="Q84833">
            <v>0</v>
          </cell>
        </row>
        <row r="84834">
          <cell r="B84834" t="str">
            <v>AMGPRW</v>
          </cell>
          <cell r="P84834">
            <v>259505</v>
          </cell>
          <cell r="Q84834">
            <v>0</v>
          </cell>
        </row>
        <row r="84835">
          <cell r="B84835" t="str">
            <v>AMGPRW</v>
          </cell>
          <cell r="P84835">
            <v>264496</v>
          </cell>
          <cell r="Q84835">
            <v>0</v>
          </cell>
        </row>
        <row r="84836">
          <cell r="B84836" t="str">
            <v>AMGPRW</v>
          </cell>
          <cell r="P84836">
            <v>207561</v>
          </cell>
          <cell r="Q84836">
            <v>0</v>
          </cell>
        </row>
        <row r="84837">
          <cell r="B84837" t="str">
            <v>AMGPRW</v>
          </cell>
          <cell r="P84837">
            <v>184552</v>
          </cell>
          <cell r="Q84837">
            <v>0</v>
          </cell>
        </row>
        <row r="84838">
          <cell r="B84838" t="str">
            <v>AMGPRW</v>
          </cell>
          <cell r="P84838">
            <v>218599</v>
          </cell>
          <cell r="Q84838">
            <v>0</v>
          </cell>
        </row>
        <row r="84839">
          <cell r="B84839" t="str">
            <v>AMGPRW</v>
          </cell>
          <cell r="P84839">
            <v>224020</v>
          </cell>
          <cell r="Q84839">
            <v>12755</v>
          </cell>
        </row>
        <row r="84840">
          <cell r="B84840" t="str">
            <v>AMGPRW</v>
          </cell>
          <cell r="P84840">
            <v>102115</v>
          </cell>
          <cell r="Q84840">
            <v>11436</v>
          </cell>
        </row>
        <row r="84841">
          <cell r="B84841" t="str">
            <v>AMGPRW</v>
          </cell>
          <cell r="P84841">
            <v>264496</v>
          </cell>
          <cell r="Q84841">
            <v>0</v>
          </cell>
        </row>
        <row r="84842">
          <cell r="B84842" t="str">
            <v>AMGPRW</v>
          </cell>
          <cell r="P84842">
            <v>195026</v>
          </cell>
          <cell r="Q84842">
            <v>7974</v>
          </cell>
        </row>
        <row r="84843">
          <cell r="B84843" t="str">
            <v>AMGPRW</v>
          </cell>
          <cell r="P84843">
            <v>223464</v>
          </cell>
          <cell r="Q84843">
            <v>0</v>
          </cell>
        </row>
        <row r="84844">
          <cell r="B84844" t="str">
            <v>AMGPRW</v>
          </cell>
          <cell r="P84844">
            <v>260352</v>
          </cell>
          <cell r="Q84844">
            <v>10653</v>
          </cell>
        </row>
        <row r="84845">
          <cell r="B84845" t="str">
            <v>AMGPRW</v>
          </cell>
          <cell r="P84845">
            <v>94613</v>
          </cell>
          <cell r="Q84845">
            <v>8422</v>
          </cell>
        </row>
        <row r="84846">
          <cell r="B84846" t="str">
            <v>AMGPRW</v>
          </cell>
          <cell r="P84846">
            <v>197742</v>
          </cell>
          <cell r="Q84846">
            <v>3013</v>
          </cell>
        </row>
        <row r="84847">
          <cell r="B84847" t="str">
            <v>AMGPRW</v>
          </cell>
          <cell r="P84847">
            <v>80004</v>
          </cell>
          <cell r="Q84847">
            <v>12949</v>
          </cell>
        </row>
        <row r="84848">
          <cell r="B84848" t="str">
            <v>AMGPRW</v>
          </cell>
          <cell r="P84848">
            <v>218599</v>
          </cell>
          <cell r="Q84848">
            <v>0</v>
          </cell>
        </row>
        <row r="84849">
          <cell r="B84849" t="str">
            <v>AMGPRW</v>
          </cell>
          <cell r="P84849">
            <v>256848</v>
          </cell>
          <cell r="Q84849">
            <v>1786</v>
          </cell>
        </row>
        <row r="84850">
          <cell r="B84850" t="str">
            <v>AMGPRW</v>
          </cell>
          <cell r="P84850">
            <v>250615</v>
          </cell>
          <cell r="Q84850">
            <v>10909</v>
          </cell>
        </row>
        <row r="84851">
          <cell r="B84851" t="str">
            <v>AMGPRW</v>
          </cell>
          <cell r="P84851">
            <v>124069</v>
          </cell>
          <cell r="Q84851">
            <v>10573</v>
          </cell>
        </row>
        <row r="84852">
          <cell r="B84852" t="str">
            <v>AMGPRW</v>
          </cell>
          <cell r="P84852">
            <v>245459</v>
          </cell>
          <cell r="Q84852">
            <v>0</v>
          </cell>
        </row>
        <row r="84853">
          <cell r="B84853" t="str">
            <v>AMGPRW</v>
          </cell>
          <cell r="P84853">
            <v>106489</v>
          </cell>
          <cell r="Q84853">
            <v>12630</v>
          </cell>
        </row>
        <row r="84854">
          <cell r="B84854" t="str">
            <v>AMGPRW</v>
          </cell>
          <cell r="P84854">
            <v>17744</v>
          </cell>
          <cell r="Q84854">
            <v>11171</v>
          </cell>
        </row>
        <row r="84855">
          <cell r="B84855" t="str">
            <v>AMGPRW</v>
          </cell>
          <cell r="P84855">
            <v>125177</v>
          </cell>
          <cell r="Q84855">
            <v>12148</v>
          </cell>
        </row>
        <row r="84856">
          <cell r="B84856" t="str">
            <v>AMGPRW</v>
          </cell>
          <cell r="P84856">
            <v>244334</v>
          </cell>
          <cell r="Q84856">
            <v>8573</v>
          </cell>
        </row>
        <row r="84857">
          <cell r="B84857" t="str">
            <v>AMGPRW</v>
          </cell>
          <cell r="P84857">
            <v>257242</v>
          </cell>
          <cell r="Q84857">
            <v>1392</v>
          </cell>
        </row>
        <row r="84858">
          <cell r="B84858" t="str">
            <v>AMGPRW</v>
          </cell>
          <cell r="P84858">
            <v>245459</v>
          </cell>
          <cell r="Q84858">
            <v>0</v>
          </cell>
        </row>
        <row r="84859">
          <cell r="B84859" t="str">
            <v>AMGPRW</v>
          </cell>
          <cell r="P84859">
            <v>228178</v>
          </cell>
          <cell r="Q84859">
            <v>0</v>
          </cell>
        </row>
        <row r="84860">
          <cell r="B84860" t="str">
            <v>AMGPRW</v>
          </cell>
          <cell r="P84860">
            <v>221968</v>
          </cell>
          <cell r="Q84860">
            <v>9157</v>
          </cell>
        </row>
        <row r="84861">
          <cell r="B84861" t="str">
            <v>AMGPRW</v>
          </cell>
          <cell r="P84861">
            <v>249637</v>
          </cell>
          <cell r="Q84861">
            <v>0</v>
          </cell>
        </row>
        <row r="84862">
          <cell r="B84862" t="str">
            <v>AMGPRW</v>
          </cell>
          <cell r="P84862">
            <v>180845</v>
          </cell>
          <cell r="Q84862">
            <v>0</v>
          </cell>
        </row>
        <row r="84863">
          <cell r="B84863" t="str">
            <v>AMGPRW</v>
          </cell>
          <cell r="P84863">
            <v>92648</v>
          </cell>
          <cell r="Q84863">
            <v>12902</v>
          </cell>
        </row>
        <row r="84864">
          <cell r="B84864" t="str">
            <v>AMGPRW</v>
          </cell>
          <cell r="P84864">
            <v>232184</v>
          </cell>
          <cell r="Q84864">
            <v>0</v>
          </cell>
        </row>
        <row r="84865">
          <cell r="B84865" t="str">
            <v>AMGPRW</v>
          </cell>
          <cell r="P84865">
            <v>232184</v>
          </cell>
          <cell r="Q84865">
            <v>0</v>
          </cell>
        </row>
        <row r="84866">
          <cell r="B84866" t="str">
            <v>AMGPRW</v>
          </cell>
          <cell r="P84866">
            <v>126524</v>
          </cell>
          <cell r="Q84866">
            <v>11793</v>
          </cell>
        </row>
        <row r="84867">
          <cell r="B84867" t="str">
            <v>AMGPRW</v>
          </cell>
          <cell r="P84867">
            <v>249637</v>
          </cell>
          <cell r="Q84867">
            <v>0</v>
          </cell>
        </row>
        <row r="84868">
          <cell r="B84868" t="str">
            <v>AMGPRW</v>
          </cell>
          <cell r="P84868">
            <v>94073</v>
          </cell>
          <cell r="Q84868">
            <v>12660</v>
          </cell>
        </row>
        <row r="84869">
          <cell r="B84869" t="str">
            <v>AMGPRW</v>
          </cell>
          <cell r="P84869">
            <v>249637</v>
          </cell>
          <cell r="Q84869">
            <v>0</v>
          </cell>
        </row>
        <row r="84870">
          <cell r="B84870" t="str">
            <v>AMGPRW</v>
          </cell>
          <cell r="P84870">
            <v>67290</v>
          </cell>
          <cell r="Q84870">
            <v>11510</v>
          </cell>
        </row>
        <row r="84871">
          <cell r="B84871" t="str">
            <v>AMGPRW</v>
          </cell>
          <cell r="P84871">
            <v>170046</v>
          </cell>
          <cell r="Q84871">
            <v>5439</v>
          </cell>
        </row>
        <row r="84872">
          <cell r="B84872" t="str">
            <v>AMGPRW</v>
          </cell>
          <cell r="P84872">
            <v>257915</v>
          </cell>
          <cell r="Q84872">
            <v>719</v>
          </cell>
        </row>
        <row r="84873">
          <cell r="B84873" t="str">
            <v>AMGPRW</v>
          </cell>
          <cell r="P84873">
            <v>134553</v>
          </cell>
          <cell r="Q84873">
            <v>0</v>
          </cell>
        </row>
        <row r="84874">
          <cell r="B84874" t="str">
            <v>AMGPRW</v>
          </cell>
          <cell r="P84874">
            <v>262274</v>
          </cell>
          <cell r="Q84874">
            <v>9371</v>
          </cell>
        </row>
        <row r="84875">
          <cell r="B84875" t="str">
            <v>AMGPRW</v>
          </cell>
          <cell r="P84875">
            <v>30287</v>
          </cell>
          <cell r="Q84875">
            <v>12499</v>
          </cell>
        </row>
        <row r="84876">
          <cell r="B84876" t="str">
            <v>AMGPRW</v>
          </cell>
          <cell r="P84876">
            <v>163902</v>
          </cell>
          <cell r="Q84876">
            <v>0</v>
          </cell>
        </row>
        <row r="84877">
          <cell r="B84877" t="str">
            <v>AMGPRW</v>
          </cell>
          <cell r="P84877">
            <v>218599</v>
          </cell>
          <cell r="Q84877">
            <v>0</v>
          </cell>
        </row>
        <row r="84878">
          <cell r="B84878" t="str">
            <v>AMGPRW</v>
          </cell>
          <cell r="P84878">
            <v>217953</v>
          </cell>
          <cell r="Q84878">
            <v>8131</v>
          </cell>
        </row>
        <row r="84879">
          <cell r="B84879" t="str">
            <v>AMGPRW</v>
          </cell>
          <cell r="P84879">
            <v>207561</v>
          </cell>
          <cell r="Q84879">
            <v>0</v>
          </cell>
        </row>
        <row r="84880">
          <cell r="B84880" t="str">
            <v>AMGPRW</v>
          </cell>
          <cell r="P84880">
            <v>246918</v>
          </cell>
          <cell r="Q84880">
            <v>0</v>
          </cell>
        </row>
        <row r="84881">
          <cell r="B84881" t="str">
            <v>AMGPRW</v>
          </cell>
          <cell r="P84881">
            <v>235765</v>
          </cell>
          <cell r="Q84881">
            <v>17126</v>
          </cell>
        </row>
        <row r="84882">
          <cell r="B84882" t="str">
            <v>AMGPRW</v>
          </cell>
          <cell r="P84882">
            <v>256725</v>
          </cell>
          <cell r="Q84882">
            <v>1909</v>
          </cell>
        </row>
        <row r="84883">
          <cell r="B84883" t="str">
            <v>AMGPRW</v>
          </cell>
          <cell r="P84883">
            <v>200775</v>
          </cell>
          <cell r="Q84883">
            <v>0</v>
          </cell>
        </row>
        <row r="84884">
          <cell r="B84884" t="str">
            <v>AMGPRW</v>
          </cell>
          <cell r="P84884">
            <v>244282</v>
          </cell>
          <cell r="Q84884">
            <v>0</v>
          </cell>
        </row>
        <row r="84885">
          <cell r="B84885" t="str">
            <v>AMGPRW</v>
          </cell>
          <cell r="P84885">
            <v>87983</v>
          </cell>
          <cell r="Q84885">
            <v>8391</v>
          </cell>
        </row>
        <row r="84886">
          <cell r="B84886" t="str">
            <v>AMGPRW</v>
          </cell>
          <cell r="P84886">
            <v>242480</v>
          </cell>
          <cell r="Q84886">
            <v>9182</v>
          </cell>
        </row>
        <row r="84887">
          <cell r="B84887" t="str">
            <v>AMGPRW</v>
          </cell>
          <cell r="P84887">
            <v>228114</v>
          </cell>
          <cell r="Q84887">
            <v>0</v>
          </cell>
        </row>
        <row r="84888">
          <cell r="B84888" t="str">
            <v>AMGPRW</v>
          </cell>
          <cell r="P84888">
            <v>224083</v>
          </cell>
          <cell r="Q84888">
            <v>0</v>
          </cell>
        </row>
        <row r="84889">
          <cell r="B84889" t="str">
            <v>AMGPRW</v>
          </cell>
          <cell r="P84889">
            <v>167767</v>
          </cell>
          <cell r="Q84889">
            <v>0</v>
          </cell>
        </row>
        <row r="84890">
          <cell r="B84890" t="str">
            <v>AMGPRW</v>
          </cell>
          <cell r="P84890">
            <v>261465</v>
          </cell>
          <cell r="Q84890">
            <v>9950</v>
          </cell>
        </row>
        <row r="84891">
          <cell r="B84891" t="str">
            <v>AMGPRW</v>
          </cell>
          <cell r="P84891">
            <v>185513</v>
          </cell>
          <cell r="Q84891">
            <v>8520</v>
          </cell>
        </row>
        <row r="84892">
          <cell r="B84892" t="str">
            <v>AMGPRW</v>
          </cell>
          <cell r="P84892">
            <v>161492</v>
          </cell>
          <cell r="Q84892">
            <v>12131</v>
          </cell>
        </row>
        <row r="84893">
          <cell r="B84893" t="str">
            <v>AMGPRW</v>
          </cell>
          <cell r="P84893">
            <v>251168</v>
          </cell>
          <cell r="Q84893">
            <v>8244</v>
          </cell>
        </row>
        <row r="84894">
          <cell r="B84894" t="str">
            <v>AMGPRW</v>
          </cell>
          <cell r="P84894">
            <v>198583</v>
          </cell>
          <cell r="Q84894">
            <v>4625</v>
          </cell>
        </row>
        <row r="84895">
          <cell r="B84895" t="str">
            <v>AMGPRW</v>
          </cell>
          <cell r="P84895">
            <v>94073</v>
          </cell>
          <cell r="Q84895">
            <v>12660</v>
          </cell>
        </row>
        <row r="84896">
          <cell r="B84896" t="str">
            <v>AMGPRW</v>
          </cell>
          <cell r="P84896">
            <v>248227</v>
          </cell>
          <cell r="Q84896">
            <v>8869</v>
          </cell>
        </row>
        <row r="84897">
          <cell r="B84897" t="str">
            <v>AMGPRW</v>
          </cell>
          <cell r="P84897">
            <v>178318</v>
          </cell>
          <cell r="Q84897">
            <v>8707</v>
          </cell>
        </row>
        <row r="84898">
          <cell r="B84898" t="str">
            <v>AMGPRW</v>
          </cell>
          <cell r="P84898">
            <v>190196</v>
          </cell>
          <cell r="Q84898">
            <v>0</v>
          </cell>
        </row>
        <row r="84899">
          <cell r="B84899" t="str">
            <v>AMGPRW</v>
          </cell>
          <cell r="P84899">
            <v>229511</v>
          </cell>
          <cell r="Q84899">
            <v>0</v>
          </cell>
        </row>
        <row r="84900">
          <cell r="B84900" t="str">
            <v>AMGPRW</v>
          </cell>
          <cell r="P84900">
            <v>228114</v>
          </cell>
          <cell r="Q84900">
            <v>0</v>
          </cell>
        </row>
        <row r="84901">
          <cell r="B84901" t="str">
            <v>AMGPRW</v>
          </cell>
          <cell r="P84901">
            <v>123679</v>
          </cell>
          <cell r="Q84901">
            <v>10476</v>
          </cell>
        </row>
        <row r="84902">
          <cell r="B84902" t="str">
            <v>AMGPRW</v>
          </cell>
          <cell r="P84902">
            <v>228114</v>
          </cell>
          <cell r="Q84902">
            <v>0</v>
          </cell>
        </row>
        <row r="84903">
          <cell r="B84903" t="str">
            <v>AMGPRW</v>
          </cell>
          <cell r="P84903">
            <v>169326</v>
          </cell>
          <cell r="Q84903">
            <v>5780</v>
          </cell>
        </row>
        <row r="84904">
          <cell r="B84904" t="str">
            <v>AMGPRW</v>
          </cell>
          <cell r="P84904">
            <v>264470</v>
          </cell>
          <cell r="Q84904">
            <v>7946</v>
          </cell>
        </row>
        <row r="84905">
          <cell r="B84905" t="str">
            <v>AMGPRW</v>
          </cell>
          <cell r="P84905">
            <v>207651</v>
          </cell>
          <cell r="Q84905">
            <v>14421</v>
          </cell>
        </row>
        <row r="84906">
          <cell r="B84906" t="str">
            <v>AMGPRW</v>
          </cell>
          <cell r="P84906">
            <v>213846</v>
          </cell>
          <cell r="Q84906">
            <v>0</v>
          </cell>
        </row>
        <row r="84907">
          <cell r="B84907" t="str">
            <v>AMGPRW</v>
          </cell>
          <cell r="P84907">
            <v>224083</v>
          </cell>
          <cell r="Q84907">
            <v>0</v>
          </cell>
        </row>
        <row r="84908">
          <cell r="B84908" t="str">
            <v>AMGPRW</v>
          </cell>
          <cell r="P84908">
            <v>247691</v>
          </cell>
          <cell r="Q84908">
            <v>0</v>
          </cell>
        </row>
        <row r="84909">
          <cell r="B84909" t="str">
            <v>AMGPRW</v>
          </cell>
          <cell r="P84909">
            <v>258803</v>
          </cell>
          <cell r="Q84909">
            <v>7967</v>
          </cell>
        </row>
        <row r="84910">
          <cell r="B84910" t="str">
            <v>AMGPRW</v>
          </cell>
          <cell r="P84910">
            <v>176234</v>
          </cell>
          <cell r="Q84910">
            <v>6688</v>
          </cell>
        </row>
        <row r="84911">
          <cell r="B84911" t="str">
            <v>AMGPRW</v>
          </cell>
          <cell r="P84911">
            <v>243573</v>
          </cell>
          <cell r="Q84911">
            <v>0</v>
          </cell>
        </row>
        <row r="84912">
          <cell r="B84912" t="str">
            <v>AMGPRW</v>
          </cell>
          <cell r="P84912">
            <v>170260</v>
          </cell>
          <cell r="Q84912">
            <v>0</v>
          </cell>
        </row>
        <row r="84913">
          <cell r="B84913" t="str">
            <v>AMGPRW</v>
          </cell>
          <cell r="P84913">
            <v>152260</v>
          </cell>
          <cell r="Q84913">
            <v>0</v>
          </cell>
        </row>
        <row r="84914">
          <cell r="B84914" t="str">
            <v>AMGPRW</v>
          </cell>
          <cell r="P84914">
            <v>188777</v>
          </cell>
          <cell r="Q84914">
            <v>0</v>
          </cell>
        </row>
        <row r="84915">
          <cell r="B84915" t="str">
            <v>AMGPRW</v>
          </cell>
          <cell r="P84915">
            <v>182223</v>
          </cell>
          <cell r="Q84915">
            <v>0</v>
          </cell>
        </row>
        <row r="84916">
          <cell r="B84916" t="str">
            <v>AMGPRW</v>
          </cell>
          <cell r="P84916">
            <v>250504</v>
          </cell>
          <cell r="Q84916">
            <v>9490</v>
          </cell>
        </row>
        <row r="84917">
          <cell r="B84917" t="str">
            <v>AMGPRW</v>
          </cell>
          <cell r="P84917">
            <v>251253</v>
          </cell>
          <cell r="Q84917">
            <v>0</v>
          </cell>
        </row>
        <row r="84918">
          <cell r="B84918" t="str">
            <v>AMGPRW</v>
          </cell>
          <cell r="P84918">
            <v>193335</v>
          </cell>
          <cell r="Q84918">
            <v>0</v>
          </cell>
        </row>
        <row r="84919">
          <cell r="B84919" t="str">
            <v>AMGPRW</v>
          </cell>
          <cell r="P84919">
            <v>229511</v>
          </cell>
          <cell r="Q84919">
            <v>0</v>
          </cell>
        </row>
        <row r="84920">
          <cell r="B84920" t="str">
            <v>AMGPRW</v>
          </cell>
          <cell r="P84920">
            <v>235536</v>
          </cell>
          <cell r="Q84920">
            <v>0</v>
          </cell>
        </row>
        <row r="84921">
          <cell r="B84921" t="str">
            <v>AMGPRW</v>
          </cell>
          <cell r="P84921">
            <v>243573</v>
          </cell>
          <cell r="Q84921">
            <v>0</v>
          </cell>
        </row>
        <row r="84922">
          <cell r="B84922" t="str">
            <v>AMGPRW</v>
          </cell>
          <cell r="P84922">
            <v>160024</v>
          </cell>
          <cell r="Q84922">
            <v>11128</v>
          </cell>
        </row>
        <row r="84923">
          <cell r="B84923" t="str">
            <v>AMGPRW</v>
          </cell>
          <cell r="P84923">
            <v>269075</v>
          </cell>
          <cell r="Q84923">
            <v>5113</v>
          </cell>
        </row>
        <row r="84924">
          <cell r="B84924" t="str">
            <v>AMGPRW</v>
          </cell>
          <cell r="P84924">
            <v>187206</v>
          </cell>
          <cell r="Q84924">
            <v>6154</v>
          </cell>
        </row>
        <row r="84925">
          <cell r="B84925" t="str">
            <v>AMGPRW</v>
          </cell>
          <cell r="P84925">
            <v>123934</v>
          </cell>
          <cell r="Q84925">
            <v>0</v>
          </cell>
        </row>
        <row r="84926">
          <cell r="B84926" t="str">
            <v>AMGPRW</v>
          </cell>
          <cell r="P84926">
            <v>152260</v>
          </cell>
          <cell r="Q84926">
            <v>0</v>
          </cell>
        </row>
        <row r="84927">
          <cell r="B84927" t="str">
            <v>AMGPRW</v>
          </cell>
          <cell r="P84927">
            <v>208665</v>
          </cell>
          <cell r="Q84927">
            <v>0</v>
          </cell>
        </row>
        <row r="84928">
          <cell r="B84928" t="str">
            <v>AMGPRW</v>
          </cell>
          <cell r="P84928">
            <v>204327</v>
          </cell>
          <cell r="Q84928">
            <v>0</v>
          </cell>
        </row>
        <row r="84929">
          <cell r="B84929" t="str">
            <v>AMGPRW</v>
          </cell>
          <cell r="P84929">
            <v>94073</v>
          </cell>
          <cell r="Q84929">
            <v>12660</v>
          </cell>
        </row>
        <row r="84930">
          <cell r="B84930" t="str">
            <v>AMGPRW</v>
          </cell>
          <cell r="P84930">
            <v>229511</v>
          </cell>
          <cell r="Q84930">
            <v>0</v>
          </cell>
        </row>
        <row r="84931">
          <cell r="B84931" t="str">
            <v>AMGPRW</v>
          </cell>
          <cell r="P84931">
            <v>259924</v>
          </cell>
          <cell r="Q84931">
            <v>0</v>
          </cell>
        </row>
        <row r="84932">
          <cell r="B84932" t="str">
            <v>AMGPRW</v>
          </cell>
          <cell r="P84932">
            <v>240394</v>
          </cell>
          <cell r="Q84932">
            <v>8026</v>
          </cell>
        </row>
        <row r="84933">
          <cell r="B84933" t="str">
            <v>AMGPRW</v>
          </cell>
          <cell r="P84933">
            <v>262952</v>
          </cell>
          <cell r="Q84933">
            <v>8962</v>
          </cell>
        </row>
        <row r="84934">
          <cell r="B84934" t="str">
            <v>AMGPRW</v>
          </cell>
          <cell r="P84934">
            <v>244282</v>
          </cell>
          <cell r="Q84934">
            <v>0</v>
          </cell>
        </row>
        <row r="84935">
          <cell r="B84935" t="str">
            <v>AMGPRW</v>
          </cell>
          <cell r="P84935">
            <v>260697</v>
          </cell>
          <cell r="Q84935">
            <v>10464</v>
          </cell>
        </row>
        <row r="84936">
          <cell r="B84936" t="str">
            <v>AMGPRW</v>
          </cell>
          <cell r="P84936">
            <v>143856</v>
          </cell>
          <cell r="Q84936">
            <v>0</v>
          </cell>
        </row>
        <row r="84937">
          <cell r="B84937" t="str">
            <v>AMGPRW</v>
          </cell>
          <cell r="P84937">
            <v>193335</v>
          </cell>
          <cell r="Q84937">
            <v>0</v>
          </cell>
        </row>
        <row r="84938">
          <cell r="B84938" t="str">
            <v>AMGPRW</v>
          </cell>
          <cell r="P84938">
            <v>173471</v>
          </cell>
          <cell r="Q84938">
            <v>0</v>
          </cell>
        </row>
        <row r="84939">
          <cell r="B84939" t="str">
            <v>AMGPRW</v>
          </cell>
          <cell r="P84939">
            <v>132464</v>
          </cell>
          <cell r="Q84939">
            <v>0</v>
          </cell>
        </row>
        <row r="84940">
          <cell r="B84940" t="str">
            <v>AMGPRW</v>
          </cell>
          <cell r="P84940">
            <v>104903</v>
          </cell>
          <cell r="Q84940">
            <v>12958</v>
          </cell>
        </row>
        <row r="84941">
          <cell r="B84941" t="str">
            <v>AMGPRW</v>
          </cell>
          <cell r="P84941">
            <v>222764</v>
          </cell>
          <cell r="Q84941">
            <v>7755</v>
          </cell>
        </row>
        <row r="84942">
          <cell r="B84942" t="str">
            <v>AMGPRW</v>
          </cell>
          <cell r="P84942">
            <v>202319</v>
          </cell>
          <cell r="Q84942">
            <v>0</v>
          </cell>
        </row>
        <row r="84943">
          <cell r="B84943" t="str">
            <v>AMGPRW</v>
          </cell>
          <cell r="P84943">
            <v>188777</v>
          </cell>
          <cell r="Q84943">
            <v>0</v>
          </cell>
        </row>
        <row r="84944">
          <cell r="B84944" t="str">
            <v>AMGPRW</v>
          </cell>
          <cell r="P84944">
            <v>170853</v>
          </cell>
          <cell r="Q84944">
            <v>0</v>
          </cell>
        </row>
        <row r="84945">
          <cell r="B84945" t="str">
            <v>AMGPRW</v>
          </cell>
          <cell r="P84945">
            <v>136385</v>
          </cell>
          <cell r="Q84945">
            <v>10318</v>
          </cell>
        </row>
        <row r="84946">
          <cell r="B84946" t="str">
            <v>AMGPRW</v>
          </cell>
          <cell r="P84946">
            <v>259924</v>
          </cell>
          <cell r="Q84946">
            <v>0</v>
          </cell>
        </row>
        <row r="84947">
          <cell r="B84947" t="str">
            <v>AMGPRW</v>
          </cell>
          <cell r="P84947">
            <v>230161</v>
          </cell>
          <cell r="Q84947">
            <v>8798</v>
          </cell>
        </row>
        <row r="84948">
          <cell r="B84948" t="str">
            <v>AMGPRW</v>
          </cell>
          <cell r="P84948">
            <v>269817</v>
          </cell>
          <cell r="Q84948">
            <v>4371</v>
          </cell>
        </row>
        <row r="84949">
          <cell r="B84949" t="str">
            <v>AMGPRW</v>
          </cell>
          <cell r="P84949">
            <v>153274</v>
          </cell>
          <cell r="Q84949">
            <v>11298</v>
          </cell>
        </row>
        <row r="84950">
          <cell r="B84950" t="str">
            <v>AMGPRW</v>
          </cell>
          <cell r="P84950">
            <v>229511</v>
          </cell>
          <cell r="Q84950">
            <v>0</v>
          </cell>
        </row>
        <row r="84951">
          <cell r="B84951" t="str">
            <v>AMGPRW</v>
          </cell>
          <cell r="P84951">
            <v>91422</v>
          </cell>
          <cell r="Q84951">
            <v>11402</v>
          </cell>
        </row>
        <row r="84952">
          <cell r="B84952" t="str">
            <v>AMGPRW</v>
          </cell>
          <cell r="P84952">
            <v>128202</v>
          </cell>
          <cell r="Q84952">
            <v>0</v>
          </cell>
        </row>
        <row r="84953">
          <cell r="B84953" t="str">
            <v>AMGPRW</v>
          </cell>
          <cell r="P84953">
            <v>228114</v>
          </cell>
          <cell r="Q84953">
            <v>0</v>
          </cell>
        </row>
        <row r="84954">
          <cell r="B84954" t="str">
            <v>AMGPRW</v>
          </cell>
          <cell r="P84954">
            <v>224083</v>
          </cell>
          <cell r="Q84954">
            <v>0</v>
          </cell>
        </row>
        <row r="84955">
          <cell r="B84955" t="str">
            <v>AMGPRW</v>
          </cell>
          <cell r="P84955">
            <v>228114</v>
          </cell>
          <cell r="Q84955">
            <v>0</v>
          </cell>
        </row>
        <row r="84956">
          <cell r="B84956" t="str">
            <v>AMGPRW</v>
          </cell>
          <cell r="P84956">
            <v>261312</v>
          </cell>
          <cell r="Q84956">
            <v>10053</v>
          </cell>
        </row>
        <row r="84957">
          <cell r="B84957" t="str">
            <v>AMGPRW</v>
          </cell>
          <cell r="P84957">
            <v>228114</v>
          </cell>
          <cell r="Q84957">
            <v>0</v>
          </cell>
        </row>
        <row r="84958">
          <cell r="B84958" t="str">
            <v>AMGPRW</v>
          </cell>
          <cell r="P84958">
            <v>236667</v>
          </cell>
          <cell r="Q84958">
            <v>0</v>
          </cell>
        </row>
        <row r="84959">
          <cell r="B84959" t="str">
            <v>AMGPRW</v>
          </cell>
          <cell r="P84959">
            <v>134437</v>
          </cell>
          <cell r="Q84959">
            <v>0</v>
          </cell>
        </row>
        <row r="84960">
          <cell r="B84960" t="str">
            <v>AMGPRW</v>
          </cell>
          <cell r="P84960">
            <v>248448</v>
          </cell>
          <cell r="Q84960">
            <v>0</v>
          </cell>
        </row>
        <row r="84961">
          <cell r="B84961" t="str">
            <v>AMGPRW</v>
          </cell>
          <cell r="P84961">
            <v>180733</v>
          </cell>
          <cell r="Q84961">
            <v>6684</v>
          </cell>
        </row>
        <row r="84962">
          <cell r="B84962" t="str">
            <v>AMGPRW</v>
          </cell>
          <cell r="P84962">
            <v>131639</v>
          </cell>
          <cell r="Q84962">
            <v>11733</v>
          </cell>
        </row>
        <row r="84963">
          <cell r="B84963" t="str">
            <v>AMGPRW</v>
          </cell>
          <cell r="P84963">
            <v>156196</v>
          </cell>
          <cell r="Q84963">
            <v>10861</v>
          </cell>
        </row>
        <row r="84964">
          <cell r="B84964" t="str">
            <v>AMGPRW</v>
          </cell>
          <cell r="P84964">
            <v>145571</v>
          </cell>
          <cell r="Q84964">
            <v>8964</v>
          </cell>
        </row>
        <row r="84965">
          <cell r="B84965" t="str">
            <v>AMGPRW</v>
          </cell>
          <cell r="P84965">
            <v>228114</v>
          </cell>
          <cell r="Q84965">
            <v>0</v>
          </cell>
        </row>
        <row r="84966">
          <cell r="B84966" t="str">
            <v>AMGPRW</v>
          </cell>
          <cell r="P84966">
            <v>170260</v>
          </cell>
          <cell r="Q84966">
            <v>0</v>
          </cell>
        </row>
        <row r="84967">
          <cell r="B84967" t="str">
            <v>AMGPRW</v>
          </cell>
          <cell r="P84967">
            <v>152260</v>
          </cell>
          <cell r="Q84967">
            <v>0</v>
          </cell>
        </row>
        <row r="84968">
          <cell r="B84968" t="str">
            <v>AMGPRW</v>
          </cell>
          <cell r="P84968">
            <v>125177</v>
          </cell>
          <cell r="Q84968">
            <v>12148</v>
          </cell>
        </row>
        <row r="84969">
          <cell r="B84969" t="str">
            <v>AMGPRW</v>
          </cell>
          <cell r="P84969">
            <v>173471</v>
          </cell>
          <cell r="Q84969">
            <v>0</v>
          </cell>
        </row>
        <row r="84970">
          <cell r="B84970" t="str">
            <v>AMGPRW</v>
          </cell>
          <cell r="P84970">
            <v>208166</v>
          </cell>
          <cell r="Q84970">
            <v>9239</v>
          </cell>
        </row>
        <row r="84971">
          <cell r="B84971" t="str">
            <v>AMGPRW</v>
          </cell>
          <cell r="P84971">
            <v>254704</v>
          </cell>
          <cell r="Q84971">
            <v>4090</v>
          </cell>
        </row>
        <row r="84972">
          <cell r="B84972" t="str">
            <v>AMGPRW</v>
          </cell>
          <cell r="P84972">
            <v>94073</v>
          </cell>
          <cell r="Q84972">
            <v>12660</v>
          </cell>
        </row>
        <row r="84973">
          <cell r="B84973" t="str">
            <v>AMGPRW</v>
          </cell>
          <cell r="P84973">
            <v>228114</v>
          </cell>
          <cell r="Q84973">
            <v>0</v>
          </cell>
        </row>
        <row r="84974">
          <cell r="B84974" t="str">
            <v>AMGPRW</v>
          </cell>
          <cell r="P84974">
            <v>155265</v>
          </cell>
          <cell r="Q84974">
            <v>0</v>
          </cell>
        </row>
        <row r="84975">
          <cell r="B84975" t="str">
            <v>AMGPRW</v>
          </cell>
          <cell r="P84975">
            <v>18496</v>
          </cell>
          <cell r="Q84975">
            <v>12287</v>
          </cell>
        </row>
        <row r="84976">
          <cell r="B84976" t="str">
            <v>AMGPRW</v>
          </cell>
          <cell r="P84976">
            <v>155577</v>
          </cell>
          <cell r="Q84976">
            <v>10818</v>
          </cell>
        </row>
        <row r="84977">
          <cell r="B84977" t="str">
            <v>AMGPRW</v>
          </cell>
          <cell r="P84977">
            <v>243573</v>
          </cell>
          <cell r="Q84977">
            <v>0</v>
          </cell>
        </row>
        <row r="84978">
          <cell r="B84978" t="str">
            <v>AMGPRW</v>
          </cell>
          <cell r="P84978">
            <v>247691</v>
          </cell>
          <cell r="Q84978">
            <v>0</v>
          </cell>
        </row>
        <row r="84979">
          <cell r="B84979" t="str">
            <v>AMGPRW</v>
          </cell>
          <cell r="P84979">
            <v>264259</v>
          </cell>
          <cell r="Q84979">
            <v>0</v>
          </cell>
        </row>
        <row r="84980">
          <cell r="B84980" t="str">
            <v>AMGPRW</v>
          </cell>
          <cell r="P84980">
            <v>173471</v>
          </cell>
          <cell r="Q84980">
            <v>0</v>
          </cell>
        </row>
        <row r="84981">
          <cell r="B84981" t="str">
            <v>AMGPRW</v>
          </cell>
          <cell r="P84981">
            <v>213846</v>
          </cell>
          <cell r="Q84981">
            <v>0</v>
          </cell>
        </row>
        <row r="84982">
          <cell r="B84982" t="str">
            <v>AMGPRW</v>
          </cell>
          <cell r="P84982">
            <v>251253</v>
          </cell>
          <cell r="Q84982">
            <v>0</v>
          </cell>
        </row>
        <row r="84983">
          <cell r="B84983" t="str">
            <v>AMGPRW</v>
          </cell>
          <cell r="P84983">
            <v>242459</v>
          </cell>
          <cell r="Q84983">
            <v>8468</v>
          </cell>
        </row>
        <row r="84984">
          <cell r="B84984" t="str">
            <v>AMGPRW</v>
          </cell>
          <cell r="P84984">
            <v>164698</v>
          </cell>
          <cell r="Q84984">
            <v>0</v>
          </cell>
        </row>
        <row r="84985">
          <cell r="B84985" t="str">
            <v>AMGPRW</v>
          </cell>
          <cell r="P84985">
            <v>142798</v>
          </cell>
          <cell r="Q84985">
            <v>9174</v>
          </cell>
        </row>
        <row r="84986">
          <cell r="B84986" t="str">
            <v>AMGPRW</v>
          </cell>
          <cell r="P84986">
            <v>114698</v>
          </cell>
          <cell r="Q84986">
            <v>7975</v>
          </cell>
        </row>
        <row r="84987">
          <cell r="B84987" t="str">
            <v>AMGPRW</v>
          </cell>
          <cell r="P84987">
            <v>106099</v>
          </cell>
          <cell r="Q84987">
            <v>12712</v>
          </cell>
        </row>
        <row r="84988">
          <cell r="B84988" t="str">
            <v>AMGPRW</v>
          </cell>
          <cell r="P84988">
            <v>90704</v>
          </cell>
          <cell r="Q84988">
            <v>11439</v>
          </cell>
        </row>
        <row r="84989">
          <cell r="B84989" t="str">
            <v>AMGPRW</v>
          </cell>
          <cell r="P84989">
            <v>167830</v>
          </cell>
          <cell r="Q84989">
            <v>0</v>
          </cell>
        </row>
        <row r="84990">
          <cell r="B84990" t="str">
            <v>AMGPRW</v>
          </cell>
          <cell r="P84990">
            <v>264259</v>
          </cell>
          <cell r="Q84990">
            <v>0</v>
          </cell>
        </row>
        <row r="84991">
          <cell r="B84991" t="str">
            <v>AMGPRW</v>
          </cell>
          <cell r="P84991">
            <v>173936</v>
          </cell>
          <cell r="Q84991">
            <v>12339</v>
          </cell>
        </row>
        <row r="84992">
          <cell r="B84992" t="str">
            <v>AMGPRW</v>
          </cell>
          <cell r="P84992">
            <v>235536</v>
          </cell>
          <cell r="Q84992">
            <v>0</v>
          </cell>
        </row>
        <row r="84993">
          <cell r="B84993" t="str">
            <v>AMGPRW</v>
          </cell>
          <cell r="P84993">
            <v>179087</v>
          </cell>
          <cell r="Q84993">
            <v>12903</v>
          </cell>
        </row>
        <row r="84994">
          <cell r="B84994" t="str">
            <v>AMGPRW</v>
          </cell>
          <cell r="P84994">
            <v>262257</v>
          </cell>
          <cell r="Q84994">
            <v>9422</v>
          </cell>
        </row>
        <row r="84995">
          <cell r="B84995" t="str">
            <v>AMGPRW</v>
          </cell>
          <cell r="P84995">
            <v>163705</v>
          </cell>
          <cell r="Q84995">
            <v>12334</v>
          </cell>
        </row>
        <row r="84996">
          <cell r="B84996" t="str">
            <v>AMGPRW</v>
          </cell>
          <cell r="P84996">
            <v>66696</v>
          </cell>
          <cell r="Q84996">
            <v>13091</v>
          </cell>
        </row>
        <row r="84997">
          <cell r="B84997" t="str">
            <v>AMGPRW</v>
          </cell>
          <cell r="P84997">
            <v>122514</v>
          </cell>
          <cell r="Q84997">
            <v>0</v>
          </cell>
        </row>
        <row r="84998">
          <cell r="B84998" t="str">
            <v>AMGPRW</v>
          </cell>
          <cell r="P84998">
            <v>140406</v>
          </cell>
          <cell r="Q84998">
            <v>9764</v>
          </cell>
        </row>
        <row r="84999">
          <cell r="B84999" t="str">
            <v>AMGPRW</v>
          </cell>
          <cell r="P84999">
            <v>118031</v>
          </cell>
          <cell r="Q84999">
            <v>11970</v>
          </cell>
        </row>
        <row r="85000">
          <cell r="B85000" t="str">
            <v>AMGPRW</v>
          </cell>
          <cell r="P85000">
            <v>44520</v>
          </cell>
          <cell r="Q85000">
            <v>11351</v>
          </cell>
        </row>
        <row r="85001">
          <cell r="B85001" t="str">
            <v>AMGPRW</v>
          </cell>
          <cell r="P85001">
            <v>153649</v>
          </cell>
          <cell r="Q85001">
            <v>11047</v>
          </cell>
        </row>
        <row r="85002">
          <cell r="B85002" t="str">
            <v>AMGPRW</v>
          </cell>
          <cell r="P85002">
            <v>137031</v>
          </cell>
          <cell r="Q85002">
            <v>11494</v>
          </cell>
        </row>
        <row r="85003">
          <cell r="B85003" t="str">
            <v>AMGPRW</v>
          </cell>
          <cell r="P85003">
            <v>194363</v>
          </cell>
          <cell r="Q85003">
            <v>11717</v>
          </cell>
        </row>
        <row r="85004">
          <cell r="B85004" t="str">
            <v>AMGPRW</v>
          </cell>
          <cell r="P85004">
            <v>122627</v>
          </cell>
          <cell r="Q85004">
            <v>0</v>
          </cell>
        </row>
        <row r="85005">
          <cell r="B85005" t="str">
            <v>AMGPRW</v>
          </cell>
          <cell r="P85005">
            <v>73820</v>
          </cell>
          <cell r="Q85005">
            <v>9020</v>
          </cell>
        </row>
        <row r="85006">
          <cell r="B85006" t="str">
            <v>AMGPRW</v>
          </cell>
          <cell r="P85006">
            <v>118645</v>
          </cell>
          <cell r="Q85006">
            <v>4090</v>
          </cell>
        </row>
        <row r="85007">
          <cell r="B85007" t="str">
            <v>AMGPRW</v>
          </cell>
          <cell r="P85007">
            <v>56078</v>
          </cell>
          <cell r="Q85007">
            <v>12923</v>
          </cell>
        </row>
        <row r="85008">
          <cell r="B85008" t="str">
            <v>AMGPRW</v>
          </cell>
          <cell r="P85008">
            <v>125177</v>
          </cell>
          <cell r="Q85008">
            <v>12148</v>
          </cell>
        </row>
        <row r="85009">
          <cell r="B85009" t="str">
            <v>AMGPRW</v>
          </cell>
          <cell r="P85009">
            <v>138054</v>
          </cell>
          <cell r="Q85009">
            <v>11166</v>
          </cell>
        </row>
        <row r="85010">
          <cell r="B85010" t="str">
            <v>AMGPRW</v>
          </cell>
          <cell r="P85010">
            <v>53531</v>
          </cell>
          <cell r="Q85010">
            <v>11648</v>
          </cell>
        </row>
        <row r="85011">
          <cell r="B85011" t="str">
            <v>AMGPRW</v>
          </cell>
          <cell r="P85011">
            <v>151475</v>
          </cell>
          <cell r="Q85011">
            <v>2567</v>
          </cell>
        </row>
        <row r="85012">
          <cell r="B85012" t="str">
            <v>AMGPRW</v>
          </cell>
          <cell r="P85012">
            <v>225869</v>
          </cell>
          <cell r="Q85012">
            <v>10604</v>
          </cell>
        </row>
        <row r="85013">
          <cell r="B85013" t="str">
            <v>AMGPRW</v>
          </cell>
          <cell r="P85013">
            <v>118031</v>
          </cell>
          <cell r="Q85013">
            <v>11970</v>
          </cell>
        </row>
        <row r="85014">
          <cell r="B85014" t="str">
            <v>AMGPRW</v>
          </cell>
          <cell r="P85014">
            <v>82219</v>
          </cell>
          <cell r="Q85014">
            <v>12621</v>
          </cell>
        </row>
        <row r="85015">
          <cell r="B85015" t="str">
            <v>AMGPRW</v>
          </cell>
          <cell r="P85015">
            <v>208803</v>
          </cell>
          <cell r="Q85015">
            <v>8551</v>
          </cell>
        </row>
        <row r="85016">
          <cell r="B85016" t="str">
            <v>AMGPRW</v>
          </cell>
          <cell r="P85016">
            <v>173788</v>
          </cell>
          <cell r="Q85016">
            <v>6074</v>
          </cell>
        </row>
        <row r="85017">
          <cell r="B85017" t="str">
            <v>AMGPRW</v>
          </cell>
          <cell r="P85017">
            <v>70017</v>
          </cell>
          <cell r="Q85017">
            <v>8063</v>
          </cell>
        </row>
        <row r="85018">
          <cell r="B85018" t="str">
            <v>AMGPRW</v>
          </cell>
          <cell r="P85018">
            <v>149761</v>
          </cell>
          <cell r="Q85018">
            <v>4280</v>
          </cell>
        </row>
        <row r="85019">
          <cell r="B85019" t="str">
            <v>AMGPRW</v>
          </cell>
          <cell r="P85019">
            <v>110995</v>
          </cell>
          <cell r="Q85019">
            <v>10770</v>
          </cell>
        </row>
        <row r="85020">
          <cell r="B85020" t="str">
            <v>AMGPRW</v>
          </cell>
          <cell r="P85020">
            <v>100740</v>
          </cell>
          <cell r="Q85020">
            <v>11493</v>
          </cell>
        </row>
        <row r="85021">
          <cell r="B85021" t="str">
            <v>AMGPRW</v>
          </cell>
          <cell r="P85021">
            <v>175671</v>
          </cell>
          <cell r="Q85021">
            <v>8250</v>
          </cell>
        </row>
        <row r="85022">
          <cell r="B85022" t="str">
            <v>AMGPRW</v>
          </cell>
          <cell r="P85022">
            <v>137241</v>
          </cell>
          <cell r="Q85022">
            <v>11426</v>
          </cell>
        </row>
        <row r="85023">
          <cell r="B85023" t="str">
            <v>AMGPRW</v>
          </cell>
          <cell r="P85023">
            <v>122514</v>
          </cell>
          <cell r="Q85023">
            <v>0</v>
          </cell>
        </row>
        <row r="85024">
          <cell r="B85024" t="str">
            <v>AMGPRW</v>
          </cell>
          <cell r="P85024">
            <v>144492</v>
          </cell>
          <cell r="Q85024">
            <v>10067</v>
          </cell>
        </row>
        <row r="85025">
          <cell r="B85025" t="str">
            <v>AMGPRW</v>
          </cell>
          <cell r="P85025">
            <v>142062</v>
          </cell>
          <cell r="Q85025">
            <v>10073</v>
          </cell>
        </row>
        <row r="85026">
          <cell r="B85026" t="str">
            <v>AMGPRW</v>
          </cell>
          <cell r="P85026">
            <v>151606</v>
          </cell>
          <cell r="Q85026">
            <v>0</v>
          </cell>
        </row>
        <row r="85027">
          <cell r="B85027" t="str">
            <v>AMGPRW</v>
          </cell>
          <cell r="P85027">
            <v>153464</v>
          </cell>
          <cell r="Q85027">
            <v>11169</v>
          </cell>
        </row>
        <row r="85028">
          <cell r="B85028" t="str">
            <v>AMGPRW</v>
          </cell>
          <cell r="P85028">
            <v>742</v>
          </cell>
          <cell r="Q85028">
            <v>8823</v>
          </cell>
        </row>
        <row r="85029">
          <cell r="B85029" t="str">
            <v>AMGPRW</v>
          </cell>
          <cell r="P85029">
            <v>162065</v>
          </cell>
          <cell r="Q85029">
            <v>5654</v>
          </cell>
        </row>
        <row r="85030">
          <cell r="B85030" t="str">
            <v>AMGPRW</v>
          </cell>
          <cell r="P85030">
            <v>137231</v>
          </cell>
          <cell r="Q85030">
            <v>0</v>
          </cell>
        </row>
        <row r="85031">
          <cell r="B85031" t="str">
            <v>AMGPRW</v>
          </cell>
          <cell r="P85031">
            <v>143897</v>
          </cell>
          <cell r="Q85031">
            <v>11405</v>
          </cell>
        </row>
        <row r="85032">
          <cell r="B85032" t="str">
            <v>AMGPRW</v>
          </cell>
          <cell r="P85032">
            <v>93604</v>
          </cell>
          <cell r="Q85032">
            <v>12737</v>
          </cell>
        </row>
        <row r="85033">
          <cell r="B85033" t="str">
            <v>AMGPRW</v>
          </cell>
          <cell r="P85033">
            <v>112985</v>
          </cell>
          <cell r="Q85033">
            <v>10696</v>
          </cell>
        </row>
        <row r="85034">
          <cell r="B85034" t="str">
            <v>AMGPRW</v>
          </cell>
          <cell r="P85034">
            <v>141481</v>
          </cell>
          <cell r="Q85034">
            <v>0</v>
          </cell>
        </row>
        <row r="85035">
          <cell r="B85035" t="str">
            <v>AMGPRW</v>
          </cell>
          <cell r="P85035">
            <v>155265</v>
          </cell>
          <cell r="Q85035">
            <v>0</v>
          </cell>
        </row>
        <row r="85036">
          <cell r="B85036" t="str">
            <v>AMGPRW</v>
          </cell>
          <cell r="P85036">
            <v>88581</v>
          </cell>
          <cell r="Q85036">
            <v>0</v>
          </cell>
        </row>
        <row r="85037">
          <cell r="B85037" t="str">
            <v>AMGPRW</v>
          </cell>
          <cell r="P85037">
            <v>135048</v>
          </cell>
          <cell r="Q85037">
            <v>0</v>
          </cell>
        </row>
        <row r="85038">
          <cell r="B85038" t="str">
            <v>AMGPRW</v>
          </cell>
          <cell r="P85038">
            <v>16666</v>
          </cell>
          <cell r="Q85038">
            <v>12453</v>
          </cell>
        </row>
        <row r="85039">
          <cell r="B85039" t="str">
            <v>AMGPRW</v>
          </cell>
          <cell r="P85039">
            <v>152327</v>
          </cell>
          <cell r="Q85039">
            <v>1715</v>
          </cell>
        </row>
        <row r="85040">
          <cell r="B85040" t="str">
            <v>AMGPRW</v>
          </cell>
          <cell r="P85040">
            <v>146111</v>
          </cell>
          <cell r="Q85040">
            <v>10063</v>
          </cell>
        </row>
        <row r="85041">
          <cell r="B85041" t="str">
            <v>AMGPRW</v>
          </cell>
          <cell r="P85041">
            <v>149761</v>
          </cell>
          <cell r="Q85041">
            <v>4280</v>
          </cell>
        </row>
        <row r="85042">
          <cell r="B85042" t="str">
            <v>AMGPRW</v>
          </cell>
          <cell r="P85042">
            <v>118543</v>
          </cell>
          <cell r="Q85042">
            <v>10782</v>
          </cell>
        </row>
        <row r="85043">
          <cell r="B85043" t="str">
            <v>AMGPRW</v>
          </cell>
          <cell r="P85043">
            <v>106872</v>
          </cell>
          <cell r="Q85043">
            <v>12554</v>
          </cell>
        </row>
        <row r="85044">
          <cell r="B85044" t="str">
            <v>AMGPRW</v>
          </cell>
          <cell r="P85044">
            <v>84957</v>
          </cell>
          <cell r="Q85044">
            <v>0</v>
          </cell>
        </row>
        <row r="85045">
          <cell r="B85045" t="str">
            <v>AMGPRW</v>
          </cell>
          <cell r="P85045">
            <v>120674</v>
          </cell>
          <cell r="Q85045">
            <v>10735</v>
          </cell>
        </row>
        <row r="85046">
          <cell r="B85046" t="str">
            <v>AMGPRW</v>
          </cell>
          <cell r="P85046">
            <v>82715</v>
          </cell>
          <cell r="Q85046">
            <v>8438</v>
          </cell>
        </row>
        <row r="85047">
          <cell r="B85047" t="str">
            <v>AMGPRW</v>
          </cell>
          <cell r="P85047">
            <v>112985</v>
          </cell>
          <cell r="Q85047">
            <v>10696</v>
          </cell>
        </row>
        <row r="85048">
          <cell r="B85048" t="str">
            <v>AMGPRW</v>
          </cell>
          <cell r="P85048">
            <v>151606</v>
          </cell>
          <cell r="Q85048">
            <v>0</v>
          </cell>
        </row>
        <row r="85049">
          <cell r="B85049" t="str">
            <v>AMGPRW</v>
          </cell>
          <cell r="P85049">
            <v>56768</v>
          </cell>
          <cell r="Q85049">
            <v>11515</v>
          </cell>
        </row>
        <row r="85050">
          <cell r="B85050" t="str">
            <v>AMGPRW</v>
          </cell>
          <cell r="P85050">
            <v>130005</v>
          </cell>
          <cell r="Q85050">
            <v>10212</v>
          </cell>
        </row>
        <row r="85051">
          <cell r="B85051" t="str">
            <v>AMGPRW</v>
          </cell>
          <cell r="P85051">
            <v>162065</v>
          </cell>
          <cell r="Q85051">
            <v>5654</v>
          </cell>
        </row>
        <row r="85052">
          <cell r="B85052" t="str">
            <v>AMGPRW</v>
          </cell>
          <cell r="P85052">
            <v>125177</v>
          </cell>
          <cell r="Q85052">
            <v>12148</v>
          </cell>
        </row>
        <row r="85053">
          <cell r="B85053" t="str">
            <v>AMGPRW</v>
          </cell>
          <cell r="P85053">
            <v>129289</v>
          </cell>
          <cell r="Q85053">
            <v>10219</v>
          </cell>
        </row>
        <row r="85054">
          <cell r="B85054" t="str">
            <v>AMGPRW</v>
          </cell>
          <cell r="P85054">
            <v>79440</v>
          </cell>
          <cell r="Q85054">
            <v>13028</v>
          </cell>
        </row>
        <row r="85055">
          <cell r="B85055" t="str">
            <v>AMGPRW</v>
          </cell>
          <cell r="P85055">
            <v>100477</v>
          </cell>
          <cell r="Q85055">
            <v>8014</v>
          </cell>
        </row>
        <row r="85056">
          <cell r="B85056" t="str">
            <v>AMGPRW</v>
          </cell>
          <cell r="P85056">
            <v>129289</v>
          </cell>
          <cell r="Q85056">
            <v>10219</v>
          </cell>
        </row>
        <row r="85057">
          <cell r="B85057" t="str">
            <v>AMGPRW</v>
          </cell>
          <cell r="P85057">
            <v>92648</v>
          </cell>
          <cell r="Q85057">
            <v>12902</v>
          </cell>
        </row>
        <row r="85058">
          <cell r="B85058" t="str">
            <v>AMGPRW</v>
          </cell>
          <cell r="P85058">
            <v>151475</v>
          </cell>
          <cell r="Q85058">
            <v>2567</v>
          </cell>
        </row>
        <row r="85059">
          <cell r="B85059" t="str">
            <v>AMGPRW</v>
          </cell>
          <cell r="P85059">
            <v>134813</v>
          </cell>
          <cell r="Q85059">
            <v>10330</v>
          </cell>
        </row>
        <row r="85060">
          <cell r="B85060" t="str">
            <v>AMGPRW</v>
          </cell>
          <cell r="P85060">
            <v>65730</v>
          </cell>
          <cell r="Q85060">
            <v>11575</v>
          </cell>
        </row>
        <row r="85061">
          <cell r="B85061" t="str">
            <v>AMGPRW</v>
          </cell>
          <cell r="P85061">
            <v>65730</v>
          </cell>
          <cell r="Q85061">
            <v>11575</v>
          </cell>
        </row>
        <row r="85062">
          <cell r="B85062" t="str">
            <v>AMGPRW</v>
          </cell>
          <cell r="P85062">
            <v>67998</v>
          </cell>
          <cell r="Q85062">
            <v>12917</v>
          </cell>
        </row>
        <row r="85063">
          <cell r="B85063" t="str">
            <v>AMGPRW</v>
          </cell>
          <cell r="P85063">
            <v>134027</v>
          </cell>
          <cell r="Q85063">
            <v>10332</v>
          </cell>
        </row>
        <row r="85064">
          <cell r="B85064" t="str">
            <v>AMGPRW</v>
          </cell>
          <cell r="P85064">
            <v>118543</v>
          </cell>
          <cell r="Q85064">
            <v>10782</v>
          </cell>
        </row>
        <row r="85065">
          <cell r="B85065" t="str">
            <v>AMGPRW</v>
          </cell>
          <cell r="P85065">
            <v>28569</v>
          </cell>
          <cell r="Q85065">
            <v>12668</v>
          </cell>
        </row>
        <row r="85066">
          <cell r="B85066" t="str">
            <v>AMGPRW</v>
          </cell>
          <cell r="P85066">
            <v>151606</v>
          </cell>
          <cell r="Q85066">
            <v>0</v>
          </cell>
        </row>
        <row r="85067">
          <cell r="B85067" t="str">
            <v>AMGPRW</v>
          </cell>
          <cell r="P85067">
            <v>122627</v>
          </cell>
          <cell r="Q85067">
            <v>0</v>
          </cell>
        </row>
        <row r="85068">
          <cell r="B85068" t="str">
            <v>AMGPRW</v>
          </cell>
          <cell r="P85068">
            <v>162001</v>
          </cell>
          <cell r="Q85068">
            <v>5718</v>
          </cell>
        </row>
        <row r="85069">
          <cell r="B85069" t="str">
            <v>AMGPRW</v>
          </cell>
          <cell r="P85069">
            <v>151475</v>
          </cell>
          <cell r="Q85069">
            <v>2567</v>
          </cell>
        </row>
        <row r="85070">
          <cell r="B85070" t="str">
            <v>AMGPRW</v>
          </cell>
          <cell r="P85070">
            <v>133236</v>
          </cell>
          <cell r="Q85070">
            <v>10342</v>
          </cell>
        </row>
        <row r="85071">
          <cell r="B85071" t="str">
            <v>AMGPRW</v>
          </cell>
          <cell r="P85071">
            <v>151606</v>
          </cell>
          <cell r="Q85071">
            <v>0</v>
          </cell>
        </row>
        <row r="85072">
          <cell r="B85072" t="str">
            <v>AMGPRW</v>
          </cell>
          <cell r="P85072">
            <v>100047</v>
          </cell>
          <cell r="Q85072">
            <v>11526</v>
          </cell>
        </row>
        <row r="85073">
          <cell r="B85073" t="str">
            <v>AMGPRW</v>
          </cell>
          <cell r="P85073">
            <v>143430</v>
          </cell>
          <cell r="Q85073">
            <v>11600</v>
          </cell>
        </row>
        <row r="85074">
          <cell r="B85074" t="str">
            <v>AMGPRW</v>
          </cell>
          <cell r="P85074">
            <v>65134</v>
          </cell>
          <cell r="Q85074">
            <v>8965</v>
          </cell>
        </row>
        <row r="85075">
          <cell r="B85075" t="str">
            <v>AMGPRW</v>
          </cell>
          <cell r="P85075">
            <v>137989</v>
          </cell>
          <cell r="Q85075">
            <v>0</v>
          </cell>
        </row>
        <row r="85076">
          <cell r="B85076" t="str">
            <v>AMGPRW</v>
          </cell>
          <cell r="P85076">
            <v>155265</v>
          </cell>
          <cell r="Q85076">
            <v>0</v>
          </cell>
        </row>
        <row r="85077">
          <cell r="B85077" t="str">
            <v>AMGPRW</v>
          </cell>
          <cell r="P85077">
            <v>162099</v>
          </cell>
          <cell r="Q85077">
            <v>5620</v>
          </cell>
        </row>
        <row r="85078">
          <cell r="B85078" t="str">
            <v>AMGPRW</v>
          </cell>
          <cell r="P85078">
            <v>85295</v>
          </cell>
          <cell r="Q85078">
            <v>0</v>
          </cell>
        </row>
        <row r="85079">
          <cell r="B85079" t="str">
            <v>AMGPRW</v>
          </cell>
          <cell r="P85079">
            <v>117830</v>
          </cell>
          <cell r="Q85079">
            <v>10803</v>
          </cell>
        </row>
        <row r="85080">
          <cell r="B85080" t="str">
            <v>AMGPRW</v>
          </cell>
          <cell r="P85080">
            <v>113662</v>
          </cell>
          <cell r="Q85080">
            <v>0</v>
          </cell>
        </row>
        <row r="85081">
          <cell r="B85081" t="str">
            <v>AMGPRW</v>
          </cell>
          <cell r="P85081">
            <v>130005</v>
          </cell>
          <cell r="Q85081">
            <v>10212</v>
          </cell>
        </row>
        <row r="85082">
          <cell r="B85082" t="str">
            <v>AMGPRW</v>
          </cell>
          <cell r="P85082">
            <v>118666</v>
          </cell>
          <cell r="Q85082">
            <v>11822</v>
          </cell>
        </row>
        <row r="85083">
          <cell r="B85083" t="str">
            <v>AMGPRW</v>
          </cell>
          <cell r="P85083">
            <v>89552</v>
          </cell>
          <cell r="Q85083">
            <v>7153</v>
          </cell>
        </row>
        <row r="85084">
          <cell r="B85084" t="str">
            <v>AMGPRW</v>
          </cell>
          <cell r="P85084">
            <v>149761</v>
          </cell>
          <cell r="Q85084">
            <v>4280</v>
          </cell>
        </row>
        <row r="85085">
          <cell r="B85085" t="str">
            <v>AMGPRW</v>
          </cell>
          <cell r="P85085">
            <v>69890</v>
          </cell>
          <cell r="Q85085">
            <v>12676</v>
          </cell>
        </row>
        <row r="85086">
          <cell r="B85086" t="str">
            <v>AMGPRW</v>
          </cell>
          <cell r="P85086">
            <v>125730</v>
          </cell>
          <cell r="Q85086">
            <v>11997</v>
          </cell>
        </row>
        <row r="85087">
          <cell r="B85087" t="str">
            <v>AMGPRW</v>
          </cell>
          <cell r="P85087">
            <v>88283</v>
          </cell>
          <cell r="Q85087">
            <v>0</v>
          </cell>
        </row>
        <row r="85088">
          <cell r="B85088" t="str">
            <v>AMGPRW</v>
          </cell>
          <cell r="P85088">
            <v>151606</v>
          </cell>
          <cell r="Q85088">
            <v>0</v>
          </cell>
        </row>
        <row r="85089">
          <cell r="B85089" t="str">
            <v>AMGPRW</v>
          </cell>
          <cell r="P85089">
            <v>55445</v>
          </cell>
          <cell r="Q85089">
            <v>9098</v>
          </cell>
        </row>
        <row r="85090">
          <cell r="B85090" t="str">
            <v>AMGPRW</v>
          </cell>
          <cell r="P85090">
            <v>135599</v>
          </cell>
          <cell r="Q85090">
            <v>10324</v>
          </cell>
        </row>
        <row r="85091">
          <cell r="B85091" t="str">
            <v>AMGPRW</v>
          </cell>
          <cell r="P85091">
            <v>129176</v>
          </cell>
          <cell r="Q85091">
            <v>10422</v>
          </cell>
        </row>
        <row r="85092">
          <cell r="B85092" t="str">
            <v>AMGPRW</v>
          </cell>
          <cell r="P85092">
            <v>137231</v>
          </cell>
          <cell r="Q85092">
            <v>0</v>
          </cell>
        </row>
        <row r="85093">
          <cell r="B85093" t="str">
            <v>AMGPRW</v>
          </cell>
          <cell r="P85093">
            <v>155265</v>
          </cell>
          <cell r="Q85093">
            <v>0</v>
          </cell>
        </row>
        <row r="85094">
          <cell r="B85094" t="str">
            <v>AMGPRW</v>
          </cell>
          <cell r="P85094">
            <v>68835</v>
          </cell>
          <cell r="Q85094">
            <v>11447</v>
          </cell>
        </row>
        <row r="85095">
          <cell r="B85095" t="str">
            <v>AMGPRW</v>
          </cell>
          <cell r="P85095">
            <v>69264</v>
          </cell>
          <cell r="Q85095">
            <v>12757</v>
          </cell>
        </row>
        <row r="85096">
          <cell r="B85096" t="str">
            <v>AMGPRW</v>
          </cell>
          <cell r="P85096">
            <v>131438</v>
          </cell>
          <cell r="Q85096">
            <v>10186</v>
          </cell>
        </row>
        <row r="85097">
          <cell r="B85097" t="str">
            <v>AMGPRW</v>
          </cell>
          <cell r="P85097">
            <v>89271</v>
          </cell>
          <cell r="Q85097">
            <v>11500</v>
          </cell>
        </row>
        <row r="85098">
          <cell r="B85098" t="str">
            <v>AMGPRW</v>
          </cell>
          <cell r="P85098">
            <v>137989</v>
          </cell>
          <cell r="Q85098">
            <v>0</v>
          </cell>
        </row>
        <row r="85099">
          <cell r="B85099" t="str">
            <v>AMGPRW</v>
          </cell>
          <cell r="P85099">
            <v>141481</v>
          </cell>
          <cell r="Q85099">
            <v>0</v>
          </cell>
        </row>
        <row r="85100">
          <cell r="B85100" t="str">
            <v>AMGPRW</v>
          </cell>
          <cell r="P85100">
            <v>155265</v>
          </cell>
          <cell r="Q85100">
            <v>0</v>
          </cell>
        </row>
        <row r="85101">
          <cell r="B85101" t="str">
            <v>AMGPRW</v>
          </cell>
          <cell r="P85101">
            <v>30618</v>
          </cell>
          <cell r="Q85101">
            <v>8725</v>
          </cell>
        </row>
        <row r="85102">
          <cell r="B85102" t="str">
            <v>AMGPRW</v>
          </cell>
          <cell r="P85102">
            <v>74910</v>
          </cell>
          <cell r="Q85102">
            <v>8793</v>
          </cell>
        </row>
        <row r="85103">
          <cell r="B85103" t="str">
            <v>AMGPRW</v>
          </cell>
          <cell r="P85103">
            <v>124345</v>
          </cell>
          <cell r="Q85103">
            <v>0</v>
          </cell>
        </row>
        <row r="85104">
          <cell r="B85104" t="str">
            <v>AMGPRW</v>
          </cell>
          <cell r="P85104">
            <v>153464</v>
          </cell>
          <cell r="Q85104">
            <v>11169</v>
          </cell>
        </row>
        <row r="85105">
          <cell r="B85105" t="str">
            <v>AMGPRW</v>
          </cell>
          <cell r="P85105">
            <v>118543</v>
          </cell>
          <cell r="Q85105">
            <v>10782</v>
          </cell>
        </row>
        <row r="85106">
          <cell r="B85106" t="str">
            <v>AMGPRW</v>
          </cell>
          <cell r="P85106">
            <v>151606</v>
          </cell>
          <cell r="Q85106">
            <v>0</v>
          </cell>
        </row>
        <row r="85107">
          <cell r="B85107" t="str">
            <v>AMGPRW</v>
          </cell>
          <cell r="P85107">
            <v>144052</v>
          </cell>
          <cell r="Q85107">
            <v>11336</v>
          </cell>
        </row>
        <row r="85108">
          <cell r="B85108" t="str">
            <v>AMGPRW</v>
          </cell>
          <cell r="P85108">
            <v>18616</v>
          </cell>
          <cell r="Q85108">
            <v>11135</v>
          </cell>
        </row>
        <row r="85109">
          <cell r="B85109" t="str">
            <v>AMGPRW</v>
          </cell>
          <cell r="P85109">
            <v>133236</v>
          </cell>
          <cell r="Q85109">
            <v>10342</v>
          </cell>
        </row>
        <row r="85110">
          <cell r="B85110" t="str">
            <v>AMGPRW</v>
          </cell>
          <cell r="P85110">
            <v>100477</v>
          </cell>
          <cell r="Q85110">
            <v>8014</v>
          </cell>
        </row>
        <row r="85111">
          <cell r="B85111" t="str">
            <v>AMGPRW</v>
          </cell>
          <cell r="P85111">
            <v>143746</v>
          </cell>
          <cell r="Q85111">
            <v>11468</v>
          </cell>
        </row>
        <row r="85112">
          <cell r="B85112" t="str">
            <v>AMGPRW</v>
          </cell>
          <cell r="P85112">
            <v>130720</v>
          </cell>
          <cell r="Q85112">
            <v>10201</v>
          </cell>
        </row>
        <row r="85113">
          <cell r="B85113" t="str">
            <v>AMGPRW</v>
          </cell>
          <cell r="P85113">
            <v>137989</v>
          </cell>
          <cell r="Q85113">
            <v>0</v>
          </cell>
        </row>
        <row r="85114">
          <cell r="B85114" t="str">
            <v>AMGPRW</v>
          </cell>
          <cell r="P85114">
            <v>143897</v>
          </cell>
          <cell r="Q85114">
            <v>11405</v>
          </cell>
        </row>
        <row r="85115">
          <cell r="B85115" t="str">
            <v>AMGPRW</v>
          </cell>
          <cell r="P85115">
            <v>162065</v>
          </cell>
          <cell r="Q85115">
            <v>5654</v>
          </cell>
        </row>
        <row r="85116">
          <cell r="B85116" t="str">
            <v>AMGPRW</v>
          </cell>
          <cell r="P85116">
            <v>146111</v>
          </cell>
          <cell r="Q85116">
            <v>10063</v>
          </cell>
        </row>
        <row r="85117">
          <cell r="B85117" t="str">
            <v>AMGPRW</v>
          </cell>
          <cell r="P85117">
            <v>100047</v>
          </cell>
          <cell r="Q85117">
            <v>11526</v>
          </cell>
        </row>
        <row r="85118">
          <cell r="B85118" t="str">
            <v>AMGPRW</v>
          </cell>
          <cell r="P85118">
            <v>155265</v>
          </cell>
          <cell r="Q85118">
            <v>0</v>
          </cell>
        </row>
        <row r="85119">
          <cell r="B85119" t="str">
            <v>AMGPRW</v>
          </cell>
          <cell r="P85119">
            <v>118031</v>
          </cell>
          <cell r="Q85119">
            <v>11970</v>
          </cell>
        </row>
        <row r="85120">
          <cell r="B85120" t="str">
            <v>AMGPRW</v>
          </cell>
          <cell r="P85120">
            <v>149761</v>
          </cell>
          <cell r="Q85120">
            <v>4280</v>
          </cell>
        </row>
        <row r="85121">
          <cell r="B85121" t="str">
            <v>AMGPRW</v>
          </cell>
          <cell r="P85121">
            <v>69538</v>
          </cell>
          <cell r="Q85121">
            <v>8088</v>
          </cell>
        </row>
        <row r="85122">
          <cell r="B85122" t="str">
            <v>AMGPRW</v>
          </cell>
          <cell r="P85122">
            <v>41763</v>
          </cell>
          <cell r="Q85122">
            <v>12827</v>
          </cell>
        </row>
        <row r="85123">
          <cell r="B85123" t="str">
            <v>AMGPRW</v>
          </cell>
          <cell r="P85123">
            <v>62820</v>
          </cell>
          <cell r="Q85123">
            <v>8002</v>
          </cell>
        </row>
        <row r="85124">
          <cell r="B85124" t="str">
            <v>AMGPRW</v>
          </cell>
          <cell r="P85124">
            <v>105704</v>
          </cell>
          <cell r="Q85124">
            <v>12796</v>
          </cell>
        </row>
        <row r="85125">
          <cell r="B85125" t="str">
            <v>AMGPRW</v>
          </cell>
          <cell r="P85125">
            <v>111658</v>
          </cell>
          <cell r="Q85125">
            <v>10747</v>
          </cell>
        </row>
        <row r="85126">
          <cell r="B85126" t="str">
            <v>AMGPRW</v>
          </cell>
          <cell r="P85126">
            <v>137231</v>
          </cell>
          <cell r="Q85126">
            <v>0</v>
          </cell>
        </row>
        <row r="85127">
          <cell r="B85127" t="str">
            <v>AMGPRW</v>
          </cell>
          <cell r="P85127">
            <v>98661</v>
          </cell>
          <cell r="Q85127">
            <v>0</v>
          </cell>
        </row>
        <row r="85128">
          <cell r="B85128" t="str">
            <v>AMGPRW</v>
          </cell>
          <cell r="P85128">
            <v>155265</v>
          </cell>
          <cell r="Q85128">
            <v>0</v>
          </cell>
        </row>
        <row r="85129">
          <cell r="B85129" t="str">
            <v>AMGPRW</v>
          </cell>
          <cell r="P85129">
            <v>153184</v>
          </cell>
          <cell r="Q85129">
            <v>857</v>
          </cell>
        </row>
        <row r="85130">
          <cell r="B85130" t="str">
            <v>AMGPRW</v>
          </cell>
          <cell r="P85130">
            <v>142870</v>
          </cell>
          <cell r="Q85130">
            <v>10074</v>
          </cell>
        </row>
        <row r="85131">
          <cell r="B85131" t="str">
            <v>AMGPRW</v>
          </cell>
          <cell r="P85131">
            <v>96081</v>
          </cell>
          <cell r="Q85131">
            <v>8039</v>
          </cell>
        </row>
        <row r="85132">
          <cell r="B85132" t="str">
            <v>AMGPRW</v>
          </cell>
          <cell r="P85132">
            <v>134027</v>
          </cell>
          <cell r="Q85132">
            <v>10332</v>
          </cell>
        </row>
        <row r="85133">
          <cell r="B85133" t="str">
            <v>AMGPRW</v>
          </cell>
          <cell r="P85133">
            <v>151606</v>
          </cell>
          <cell r="Q85133">
            <v>0</v>
          </cell>
        </row>
        <row r="85134">
          <cell r="B85134" t="str">
            <v>AMGPRW</v>
          </cell>
          <cell r="P85134">
            <v>102115</v>
          </cell>
          <cell r="Q85134">
            <v>11436</v>
          </cell>
        </row>
        <row r="85135">
          <cell r="B85135" t="str">
            <v>AMGPRW</v>
          </cell>
          <cell r="P85135">
            <v>162033</v>
          </cell>
          <cell r="Q85135">
            <v>5686</v>
          </cell>
        </row>
        <row r="85136">
          <cell r="B85136" t="str">
            <v>AMGPRW</v>
          </cell>
          <cell r="P85136">
            <v>127852</v>
          </cell>
          <cell r="Q85136">
            <v>10247</v>
          </cell>
        </row>
        <row r="85137">
          <cell r="B85137" t="str">
            <v>AMGPRW</v>
          </cell>
          <cell r="P85137">
            <v>113564</v>
          </cell>
          <cell r="Q85137">
            <v>3984</v>
          </cell>
        </row>
        <row r="85138">
          <cell r="B85138" t="str">
            <v>AMGPRW</v>
          </cell>
          <cell r="P85138">
            <v>61326</v>
          </cell>
          <cell r="Q85138">
            <v>8070</v>
          </cell>
        </row>
        <row r="85139">
          <cell r="B85139" t="str">
            <v>AMGPRW</v>
          </cell>
          <cell r="P85139">
            <v>162001</v>
          </cell>
          <cell r="Q85139">
            <v>5718</v>
          </cell>
        </row>
        <row r="85140">
          <cell r="B85140" t="str">
            <v>AMGPRW</v>
          </cell>
          <cell r="P85140">
            <v>151475</v>
          </cell>
          <cell r="Q85140">
            <v>2567</v>
          </cell>
        </row>
        <row r="85141">
          <cell r="B85141" t="str">
            <v>AMGPRW</v>
          </cell>
          <cell r="P85141">
            <v>100798</v>
          </cell>
          <cell r="Q85141">
            <v>7877</v>
          </cell>
        </row>
        <row r="85142">
          <cell r="B85142" t="str">
            <v>AMGPRW</v>
          </cell>
          <cell r="P85142">
            <v>160843</v>
          </cell>
          <cell r="Q85142">
            <v>6876</v>
          </cell>
        </row>
        <row r="85143">
          <cell r="B85143" t="str">
            <v>AMGPRW</v>
          </cell>
          <cell r="P85143">
            <v>137176</v>
          </cell>
          <cell r="Q85143">
            <v>10310</v>
          </cell>
        </row>
        <row r="85144">
          <cell r="B85144" t="str">
            <v>AMGPRW</v>
          </cell>
          <cell r="P85144">
            <v>101429</v>
          </cell>
          <cell r="Q85144">
            <v>11464</v>
          </cell>
        </row>
        <row r="85145">
          <cell r="B85145" t="str">
            <v>AMGPRW</v>
          </cell>
          <cell r="P85145">
            <v>153369</v>
          </cell>
          <cell r="Q85145">
            <v>11235</v>
          </cell>
        </row>
        <row r="85146">
          <cell r="B85146" t="str">
            <v>AMGPRW</v>
          </cell>
          <cell r="P85146">
            <v>141481</v>
          </cell>
          <cell r="Q85146">
            <v>0</v>
          </cell>
        </row>
        <row r="85147">
          <cell r="B85147" t="str">
            <v>AMGPRW</v>
          </cell>
          <cell r="P85147">
            <v>162001</v>
          </cell>
          <cell r="Q85147">
            <v>5718</v>
          </cell>
        </row>
        <row r="85148">
          <cell r="B85148" t="str">
            <v>AMGPRW</v>
          </cell>
          <cell r="P85148">
            <v>153184</v>
          </cell>
          <cell r="Q85148">
            <v>857</v>
          </cell>
        </row>
        <row r="85149">
          <cell r="B85149" t="str">
            <v>AMGPRW</v>
          </cell>
          <cell r="P85149">
            <v>137231</v>
          </cell>
          <cell r="Q85149">
            <v>0</v>
          </cell>
        </row>
        <row r="85150">
          <cell r="B85150" t="str">
            <v>AMGPRW</v>
          </cell>
          <cell r="P85150">
            <v>153558</v>
          </cell>
          <cell r="Q85150">
            <v>11105</v>
          </cell>
        </row>
        <row r="85151">
          <cell r="B85151" t="str">
            <v>AMGPRW</v>
          </cell>
          <cell r="P85151">
            <v>137857</v>
          </cell>
          <cell r="Q85151">
            <v>11228</v>
          </cell>
        </row>
        <row r="85152">
          <cell r="B85152" t="str">
            <v>AMGPRW</v>
          </cell>
          <cell r="P85152">
            <v>83161</v>
          </cell>
          <cell r="Q85152">
            <v>8329</v>
          </cell>
        </row>
        <row r="85153">
          <cell r="B85153" t="str">
            <v>AMGPRW</v>
          </cell>
          <cell r="P85153">
            <v>80568</v>
          </cell>
          <cell r="Q85153">
            <v>12865</v>
          </cell>
        </row>
        <row r="85154">
          <cell r="B85154" t="str">
            <v>AMGPRW</v>
          </cell>
          <cell r="P85154">
            <v>136385</v>
          </cell>
          <cell r="Q85154">
            <v>10318</v>
          </cell>
        </row>
        <row r="85155">
          <cell r="B85155" t="str">
            <v>AMGPRW</v>
          </cell>
          <cell r="P85155">
            <v>161967</v>
          </cell>
          <cell r="Q85155">
            <v>5752</v>
          </cell>
        </row>
        <row r="85156">
          <cell r="B85156" t="str">
            <v>AMGPRW</v>
          </cell>
          <cell r="P85156">
            <v>118974</v>
          </cell>
          <cell r="Q85156">
            <v>11755</v>
          </cell>
        </row>
        <row r="85157">
          <cell r="B85157" t="str">
            <v>AMGPRW</v>
          </cell>
          <cell r="P85157">
            <v>27695</v>
          </cell>
          <cell r="Q85157">
            <v>12755</v>
          </cell>
        </row>
        <row r="85158">
          <cell r="B85158" t="str">
            <v>AMGPRW</v>
          </cell>
          <cell r="P85158">
            <v>118974</v>
          </cell>
          <cell r="Q85158">
            <v>11755</v>
          </cell>
        </row>
        <row r="85159">
          <cell r="B85159" t="str">
            <v>AMGPRW</v>
          </cell>
          <cell r="P85159">
            <v>144492</v>
          </cell>
          <cell r="Q85159">
            <v>10067</v>
          </cell>
        </row>
        <row r="85160">
          <cell r="B85160" t="str">
            <v>AMGPRW</v>
          </cell>
          <cell r="P85160">
            <v>107550</v>
          </cell>
          <cell r="Q85160">
            <v>7772</v>
          </cell>
        </row>
        <row r="85161">
          <cell r="B85161" t="str">
            <v>AMGPRW</v>
          </cell>
          <cell r="P85161">
            <v>137241</v>
          </cell>
          <cell r="Q85161">
            <v>11426</v>
          </cell>
        </row>
        <row r="85162">
          <cell r="B85162" t="str">
            <v>AMGPRW</v>
          </cell>
          <cell r="P85162">
            <v>122627</v>
          </cell>
          <cell r="Q85162">
            <v>0</v>
          </cell>
        </row>
        <row r="85163">
          <cell r="B85163" t="str">
            <v>AMGPRW</v>
          </cell>
          <cell r="P85163">
            <v>125177</v>
          </cell>
          <cell r="Q85163">
            <v>12148</v>
          </cell>
        </row>
        <row r="85164">
          <cell r="B85164" t="str">
            <v>AMGPRW</v>
          </cell>
          <cell r="P85164">
            <v>153274</v>
          </cell>
          <cell r="Q85164">
            <v>11298</v>
          </cell>
        </row>
        <row r="85165">
          <cell r="B85165" t="str">
            <v>AMGPRW</v>
          </cell>
          <cell r="P85165">
            <v>141481</v>
          </cell>
          <cell r="Q85165">
            <v>0</v>
          </cell>
        </row>
        <row r="85166">
          <cell r="B85166" t="str">
            <v>AMGPRW</v>
          </cell>
          <cell r="P85166">
            <v>131438</v>
          </cell>
          <cell r="Q85166">
            <v>10186</v>
          </cell>
        </row>
        <row r="85167">
          <cell r="B85167" t="str">
            <v>AMGPRW</v>
          </cell>
          <cell r="P85167">
            <v>43339</v>
          </cell>
          <cell r="Q85167">
            <v>12666</v>
          </cell>
        </row>
        <row r="85168">
          <cell r="B85168" t="str">
            <v>AMGPRW</v>
          </cell>
          <cell r="P85168">
            <v>122627</v>
          </cell>
          <cell r="Q85168">
            <v>0</v>
          </cell>
        </row>
        <row r="85169">
          <cell r="B85169" t="str">
            <v>AMGPRW</v>
          </cell>
          <cell r="P85169">
            <v>141481</v>
          </cell>
          <cell r="Q85169">
            <v>0</v>
          </cell>
        </row>
        <row r="85170">
          <cell r="B85170" t="str">
            <v>AMGPRW</v>
          </cell>
          <cell r="P85170">
            <v>145301</v>
          </cell>
          <cell r="Q85170">
            <v>10066</v>
          </cell>
        </row>
        <row r="85171">
          <cell r="B85171" t="str">
            <v>AMGPRW</v>
          </cell>
          <cell r="P85171">
            <v>94537</v>
          </cell>
          <cell r="Q85171">
            <v>12578</v>
          </cell>
        </row>
        <row r="85172">
          <cell r="B85172" t="str">
            <v>AMGPRW</v>
          </cell>
          <cell r="P85172">
            <v>94678</v>
          </cell>
          <cell r="Q85172">
            <v>7209</v>
          </cell>
        </row>
        <row r="85173">
          <cell r="B85173" t="str">
            <v>AMGPRW</v>
          </cell>
          <cell r="P85173">
            <v>96798</v>
          </cell>
          <cell r="Q85173">
            <v>7807</v>
          </cell>
        </row>
        <row r="85174">
          <cell r="B85174" t="str">
            <v>AMGPRW</v>
          </cell>
          <cell r="P85174">
            <v>44113</v>
          </cell>
          <cell r="Q85174">
            <v>12580</v>
          </cell>
        </row>
        <row r="85175">
          <cell r="B85175" t="str">
            <v>AMGPRW</v>
          </cell>
          <cell r="P85175">
            <v>153274</v>
          </cell>
          <cell r="Q85175">
            <v>11298</v>
          </cell>
        </row>
        <row r="85176">
          <cell r="B85176" t="str">
            <v>AMGPRW</v>
          </cell>
          <cell r="P85176">
            <v>144206</v>
          </cell>
          <cell r="Q85176">
            <v>11272</v>
          </cell>
        </row>
        <row r="85177">
          <cell r="B85177" t="str">
            <v>AMGPRW</v>
          </cell>
          <cell r="P85177">
            <v>47811</v>
          </cell>
          <cell r="Q85177">
            <v>8939</v>
          </cell>
        </row>
        <row r="85178">
          <cell r="B85178" t="str">
            <v>AMGPRW</v>
          </cell>
          <cell r="P85178">
            <v>141481</v>
          </cell>
          <cell r="Q85178">
            <v>0</v>
          </cell>
        </row>
        <row r="85179">
          <cell r="B85179" t="str">
            <v>AMGPRW</v>
          </cell>
          <cell r="P85179">
            <v>150616</v>
          </cell>
          <cell r="Q85179">
            <v>3425</v>
          </cell>
        </row>
        <row r="85180">
          <cell r="B85180" t="str">
            <v>AMGPRW</v>
          </cell>
          <cell r="P85180">
            <v>162056</v>
          </cell>
          <cell r="Q85180">
            <v>5663</v>
          </cell>
        </row>
        <row r="85181">
          <cell r="B85181" t="str">
            <v>AMGPRW</v>
          </cell>
          <cell r="P85181">
            <v>45339</v>
          </cell>
          <cell r="Q85181">
            <v>11318</v>
          </cell>
        </row>
        <row r="85182">
          <cell r="B85182" t="str">
            <v>AMGPRW</v>
          </cell>
          <cell r="P85182">
            <v>155265</v>
          </cell>
          <cell r="Q85182">
            <v>0</v>
          </cell>
        </row>
        <row r="85183">
          <cell r="B85183" t="str">
            <v>AMGPRW</v>
          </cell>
          <cell r="P85183">
            <v>83808</v>
          </cell>
          <cell r="Q85183">
            <v>8179</v>
          </cell>
        </row>
        <row r="85184">
          <cell r="B85184" t="str">
            <v>AMGPRW</v>
          </cell>
          <cell r="P85184">
            <v>125995</v>
          </cell>
          <cell r="Q85184">
            <v>11929</v>
          </cell>
        </row>
        <row r="85185">
          <cell r="B85185" t="str">
            <v>AMGPRW</v>
          </cell>
          <cell r="P85185">
            <v>119963</v>
          </cell>
          <cell r="Q85185">
            <v>10748</v>
          </cell>
        </row>
        <row r="85186">
          <cell r="B85186" t="str">
            <v>AMGPRW</v>
          </cell>
          <cell r="P85186">
            <v>91422</v>
          </cell>
          <cell r="Q85186">
            <v>11402</v>
          </cell>
        </row>
        <row r="85187">
          <cell r="B85187" t="str">
            <v>AMGPRW</v>
          </cell>
          <cell r="P85187">
            <v>125995</v>
          </cell>
          <cell r="Q85187">
            <v>11929</v>
          </cell>
        </row>
        <row r="85188">
          <cell r="B85188" t="str">
            <v>AMGPRW</v>
          </cell>
          <cell r="P85188">
            <v>114307</v>
          </cell>
          <cell r="Q85188">
            <v>10652</v>
          </cell>
        </row>
        <row r="85189">
          <cell r="B85189" t="str">
            <v>AMGPRW</v>
          </cell>
          <cell r="P85189">
            <v>137652</v>
          </cell>
          <cell r="Q85189">
            <v>11296</v>
          </cell>
        </row>
        <row r="85190">
          <cell r="B85190" t="str">
            <v>AMGPRW</v>
          </cell>
          <cell r="P85190">
            <v>146111</v>
          </cell>
          <cell r="Q85190">
            <v>10063</v>
          </cell>
        </row>
        <row r="85191">
          <cell r="B85191" t="str">
            <v>AMGPRW</v>
          </cell>
          <cell r="P85191">
            <v>138054</v>
          </cell>
          <cell r="Q85191">
            <v>11166</v>
          </cell>
        </row>
        <row r="85192">
          <cell r="B85192" t="str">
            <v>AMGPRW</v>
          </cell>
          <cell r="P85192">
            <v>134813</v>
          </cell>
          <cell r="Q85192">
            <v>10330</v>
          </cell>
        </row>
        <row r="85193">
          <cell r="B85193" t="str">
            <v>AMGPRW</v>
          </cell>
          <cell r="P85193">
            <v>107848</v>
          </cell>
          <cell r="Q85193">
            <v>0</v>
          </cell>
        </row>
        <row r="85194">
          <cell r="B85194" t="str">
            <v>AMGPRW</v>
          </cell>
          <cell r="P85194">
            <v>133236</v>
          </cell>
          <cell r="Q85194">
            <v>10342</v>
          </cell>
        </row>
        <row r="85195">
          <cell r="B85195" t="str">
            <v>AMGPRW</v>
          </cell>
          <cell r="P85195">
            <v>130005</v>
          </cell>
          <cell r="Q85195">
            <v>10212</v>
          </cell>
        </row>
        <row r="85196">
          <cell r="B85196" t="str">
            <v>AMGPRW</v>
          </cell>
          <cell r="P85196">
            <v>100740</v>
          </cell>
          <cell r="Q85196">
            <v>11493</v>
          </cell>
        </row>
        <row r="85197">
          <cell r="B85197" t="str">
            <v>AMGPRW</v>
          </cell>
          <cell r="P85197">
            <v>113662</v>
          </cell>
          <cell r="Q85197">
            <v>0</v>
          </cell>
        </row>
        <row r="85198">
          <cell r="B85198" t="str">
            <v>AMGPRW</v>
          </cell>
          <cell r="P85198">
            <v>153649</v>
          </cell>
          <cell r="Q85198">
            <v>11047</v>
          </cell>
        </row>
        <row r="85199">
          <cell r="B85199" t="str">
            <v>AMGPRW</v>
          </cell>
          <cell r="P85199">
            <v>110995</v>
          </cell>
          <cell r="Q85199">
            <v>10770</v>
          </cell>
        </row>
        <row r="85200">
          <cell r="B85200" t="str">
            <v>AMGPRW</v>
          </cell>
          <cell r="P85200">
            <v>129289</v>
          </cell>
          <cell r="Q85200">
            <v>10219</v>
          </cell>
        </row>
        <row r="85201">
          <cell r="B85201" t="str">
            <v>AMGPRW</v>
          </cell>
          <cell r="P85201">
            <v>70017</v>
          </cell>
          <cell r="Q85201">
            <v>8063</v>
          </cell>
        </row>
        <row r="85202">
          <cell r="B85202" t="str">
            <v>AMGPRW</v>
          </cell>
          <cell r="P85202">
            <v>153741</v>
          </cell>
          <cell r="Q85202">
            <v>10984</v>
          </cell>
        </row>
        <row r="85203">
          <cell r="B85203" t="str">
            <v>AMGPRW</v>
          </cell>
          <cell r="P85203">
            <v>129289</v>
          </cell>
          <cell r="Q85203">
            <v>10219</v>
          </cell>
        </row>
        <row r="85204">
          <cell r="B85204" t="str">
            <v>AMGPRW</v>
          </cell>
          <cell r="P85204">
            <v>143897</v>
          </cell>
          <cell r="Q85204">
            <v>11405</v>
          </cell>
        </row>
        <row r="85205">
          <cell r="B85205" t="str">
            <v>AMGPRW</v>
          </cell>
          <cell r="P85205">
            <v>137031</v>
          </cell>
          <cell r="Q85205">
            <v>11494</v>
          </cell>
        </row>
        <row r="85206">
          <cell r="B85206" t="str">
            <v>AMGPRW</v>
          </cell>
          <cell r="P85206">
            <v>145301</v>
          </cell>
          <cell r="Q85206">
            <v>10066</v>
          </cell>
        </row>
        <row r="85207">
          <cell r="B85207" t="str">
            <v>AMGPRW</v>
          </cell>
          <cell r="P85207">
            <v>63312</v>
          </cell>
          <cell r="Q85207">
            <v>7983</v>
          </cell>
        </row>
        <row r="85208">
          <cell r="B85208" t="str">
            <v>AMGPRW</v>
          </cell>
          <cell r="P85208">
            <v>130005</v>
          </cell>
          <cell r="Q85208">
            <v>10212</v>
          </cell>
        </row>
        <row r="85209">
          <cell r="B85209" t="str">
            <v>AMGPRW</v>
          </cell>
          <cell r="P85209">
            <v>125995</v>
          </cell>
          <cell r="Q85209">
            <v>11929</v>
          </cell>
        </row>
        <row r="85210">
          <cell r="B85210" t="str">
            <v>AMGPRW</v>
          </cell>
          <cell r="P85210">
            <v>124345</v>
          </cell>
          <cell r="Q85210">
            <v>0</v>
          </cell>
        </row>
        <row r="85211">
          <cell r="B85211" t="str">
            <v>AMGPRW</v>
          </cell>
          <cell r="P85211">
            <v>137241</v>
          </cell>
          <cell r="Q85211">
            <v>11426</v>
          </cell>
        </row>
        <row r="85212">
          <cell r="B85212" t="str">
            <v>AMGPRW</v>
          </cell>
          <cell r="P85212">
            <v>88283</v>
          </cell>
          <cell r="Q85212">
            <v>0</v>
          </cell>
        </row>
        <row r="85213">
          <cell r="B85213" t="str">
            <v>AMGPRW</v>
          </cell>
          <cell r="P85213">
            <v>143897</v>
          </cell>
          <cell r="Q85213">
            <v>11405</v>
          </cell>
        </row>
        <row r="85214">
          <cell r="B85214" t="str">
            <v>AMGPRW</v>
          </cell>
          <cell r="P85214">
            <v>81124</v>
          </cell>
          <cell r="Q85214">
            <v>12786</v>
          </cell>
        </row>
        <row r="85215">
          <cell r="B85215" t="str">
            <v>AMGPRW</v>
          </cell>
          <cell r="P85215">
            <v>124345</v>
          </cell>
          <cell r="Q85215">
            <v>0</v>
          </cell>
        </row>
        <row r="85216">
          <cell r="B85216" t="str">
            <v>AMGPRW</v>
          </cell>
          <cell r="P85216">
            <v>6986</v>
          </cell>
          <cell r="Q85216">
            <v>5560</v>
          </cell>
        </row>
        <row r="85217">
          <cell r="B85217" t="str">
            <v>AMGPRW</v>
          </cell>
          <cell r="P85217">
            <v>88283</v>
          </cell>
          <cell r="Q85217">
            <v>0</v>
          </cell>
        </row>
        <row r="85218">
          <cell r="B85218" t="str">
            <v>AMGPRW</v>
          </cell>
          <cell r="P85218">
            <v>119254</v>
          </cell>
          <cell r="Q85218">
            <v>10767</v>
          </cell>
        </row>
        <row r="85219">
          <cell r="B85219" t="str">
            <v>AMGPRW</v>
          </cell>
          <cell r="P85219">
            <v>125453</v>
          </cell>
          <cell r="Q85219">
            <v>12077</v>
          </cell>
        </row>
        <row r="85220">
          <cell r="B85220" t="str">
            <v>AMGPRW</v>
          </cell>
          <cell r="P85220">
            <v>142062</v>
          </cell>
          <cell r="Q85220">
            <v>10073</v>
          </cell>
        </row>
        <row r="85221">
          <cell r="B85221" t="str">
            <v>AMGPRW</v>
          </cell>
          <cell r="P85221">
            <v>141481</v>
          </cell>
          <cell r="Q85221">
            <v>0</v>
          </cell>
        </row>
        <row r="85222">
          <cell r="B85222" t="str">
            <v>AMGPRW</v>
          </cell>
          <cell r="P85222">
            <v>106489</v>
          </cell>
          <cell r="Q85222">
            <v>12630</v>
          </cell>
        </row>
        <row r="85223">
          <cell r="B85223" t="str">
            <v>AMGPRW</v>
          </cell>
          <cell r="P85223">
            <v>122627</v>
          </cell>
          <cell r="Q85223">
            <v>0</v>
          </cell>
        </row>
        <row r="85224">
          <cell r="B85224" t="str">
            <v>AMGPRW</v>
          </cell>
          <cell r="P85224">
            <v>153274</v>
          </cell>
          <cell r="Q85224">
            <v>11298</v>
          </cell>
        </row>
        <row r="85225">
          <cell r="B85225" t="str">
            <v>AMGPRW</v>
          </cell>
          <cell r="P85225">
            <v>22060</v>
          </cell>
          <cell r="Q85225">
            <v>10997</v>
          </cell>
        </row>
        <row r="85226">
          <cell r="B85226" t="str">
            <v>AMGPRW</v>
          </cell>
          <cell r="P85226">
            <v>124345</v>
          </cell>
          <cell r="Q85226">
            <v>0</v>
          </cell>
        </row>
        <row r="85227">
          <cell r="B85227" t="str">
            <v>AMGPRW</v>
          </cell>
          <cell r="P85227">
            <v>138054</v>
          </cell>
          <cell r="Q85227">
            <v>11166</v>
          </cell>
        </row>
        <row r="85228">
          <cell r="B85228" t="str">
            <v>AMGPRW</v>
          </cell>
          <cell r="P85228">
            <v>135048</v>
          </cell>
          <cell r="Q85228">
            <v>0</v>
          </cell>
        </row>
        <row r="85229">
          <cell r="B85229" t="str">
            <v>AMGPRW</v>
          </cell>
          <cell r="P85229">
            <v>122627</v>
          </cell>
          <cell r="Q85229">
            <v>0</v>
          </cell>
        </row>
        <row r="85230">
          <cell r="B85230" t="str">
            <v>AMGPRW</v>
          </cell>
          <cell r="P85230">
            <v>95151</v>
          </cell>
          <cell r="Q85230">
            <v>0</v>
          </cell>
        </row>
        <row r="85231">
          <cell r="B85231" t="str">
            <v>AMGPRW</v>
          </cell>
          <cell r="P85231">
            <v>125995</v>
          </cell>
          <cell r="Q85231">
            <v>11929</v>
          </cell>
        </row>
        <row r="85232">
          <cell r="B85232" t="str">
            <v>AMGPRW</v>
          </cell>
          <cell r="P85232">
            <v>135048</v>
          </cell>
          <cell r="Q85232">
            <v>0</v>
          </cell>
        </row>
        <row r="85233">
          <cell r="B85233" t="str">
            <v>AMGPRW</v>
          </cell>
          <cell r="P85233">
            <v>67998</v>
          </cell>
          <cell r="Q85233">
            <v>12917</v>
          </cell>
        </row>
        <row r="85234">
          <cell r="B85234" t="str">
            <v>AMGPRW</v>
          </cell>
          <cell r="P85234">
            <v>137176</v>
          </cell>
          <cell r="Q85234">
            <v>10310</v>
          </cell>
        </row>
        <row r="85235">
          <cell r="B85235" t="str">
            <v>AMGPRW</v>
          </cell>
          <cell r="P85235">
            <v>137031</v>
          </cell>
          <cell r="Q85235">
            <v>11494</v>
          </cell>
        </row>
        <row r="85236">
          <cell r="B85236" t="str">
            <v>AMGPRW</v>
          </cell>
          <cell r="P85236">
            <v>67998</v>
          </cell>
          <cell r="Q85236">
            <v>12917</v>
          </cell>
        </row>
        <row r="85237">
          <cell r="B85237" t="str">
            <v>AMGPRW</v>
          </cell>
          <cell r="P85237">
            <v>129289</v>
          </cell>
          <cell r="Q85237">
            <v>10219</v>
          </cell>
        </row>
        <row r="85238">
          <cell r="B85238" t="str">
            <v>AMGPRW</v>
          </cell>
          <cell r="P85238">
            <v>78622</v>
          </cell>
          <cell r="Q85238">
            <v>11484</v>
          </cell>
        </row>
        <row r="85239">
          <cell r="B85239" t="str">
            <v>AMGPRW</v>
          </cell>
          <cell r="P85239">
            <v>134437</v>
          </cell>
          <cell r="Q85239">
            <v>0</v>
          </cell>
        </row>
        <row r="85240">
          <cell r="B85240" t="str">
            <v>AMGPRW</v>
          </cell>
          <cell r="P85240">
            <v>134437</v>
          </cell>
          <cell r="Q85240">
            <v>0</v>
          </cell>
        </row>
        <row r="85241">
          <cell r="B85241" t="str">
            <v>AMGPRW</v>
          </cell>
          <cell r="P85241">
            <v>69538</v>
          </cell>
          <cell r="Q85241">
            <v>8088</v>
          </cell>
        </row>
        <row r="85242">
          <cell r="B85242" t="str">
            <v>AMGPRW</v>
          </cell>
          <cell r="P85242">
            <v>46244</v>
          </cell>
          <cell r="Q85242">
            <v>8020</v>
          </cell>
        </row>
        <row r="85243">
          <cell r="B85243" t="str">
            <v>AMGPRW</v>
          </cell>
          <cell r="P85243">
            <v>149761</v>
          </cell>
          <cell r="Q85243">
            <v>4280</v>
          </cell>
        </row>
        <row r="85244">
          <cell r="B85244" t="str">
            <v>AMGPRW</v>
          </cell>
          <cell r="P85244">
            <v>28569</v>
          </cell>
          <cell r="Q85244">
            <v>12668</v>
          </cell>
        </row>
        <row r="85245">
          <cell r="B85245" t="str">
            <v>AMGPRW</v>
          </cell>
          <cell r="P85245">
            <v>122514</v>
          </cell>
          <cell r="Q85245">
            <v>0</v>
          </cell>
        </row>
        <row r="85246">
          <cell r="B85246" t="str">
            <v>AMGPRW</v>
          </cell>
          <cell r="P85246">
            <v>12741</v>
          </cell>
          <cell r="Q85246">
            <v>1996</v>
          </cell>
        </row>
        <row r="85247">
          <cell r="B85247" t="str">
            <v>AMGPRW</v>
          </cell>
          <cell r="P85247">
            <v>113662</v>
          </cell>
          <cell r="Q85247">
            <v>0</v>
          </cell>
        </row>
        <row r="85248">
          <cell r="B85248" t="str">
            <v>AMGPRW</v>
          </cell>
          <cell r="P85248">
            <v>153274</v>
          </cell>
          <cell r="Q85248">
            <v>11298</v>
          </cell>
        </row>
        <row r="85249">
          <cell r="B85249" t="str">
            <v>AMGPRW</v>
          </cell>
          <cell r="P85249">
            <v>83161</v>
          </cell>
          <cell r="Q85249">
            <v>8329</v>
          </cell>
        </row>
        <row r="85250">
          <cell r="B85250" t="str">
            <v>AMGPRW</v>
          </cell>
          <cell r="P85250">
            <v>6501</v>
          </cell>
          <cell r="Q85250">
            <v>11073</v>
          </cell>
        </row>
        <row r="85251">
          <cell r="B85251" t="str">
            <v>AMGPRW</v>
          </cell>
          <cell r="P85251">
            <v>82219</v>
          </cell>
          <cell r="Q85251">
            <v>12621</v>
          </cell>
        </row>
        <row r="85252">
          <cell r="B85252" t="str">
            <v>AMGPRW</v>
          </cell>
          <cell r="P85252">
            <v>105310</v>
          </cell>
          <cell r="Q85252">
            <v>12873</v>
          </cell>
        </row>
        <row r="85253">
          <cell r="B85253" t="str">
            <v>AMGPRW</v>
          </cell>
          <cell r="P85253">
            <v>152277</v>
          </cell>
          <cell r="Q85253">
            <v>1765</v>
          </cell>
        </row>
        <row r="85254">
          <cell r="B85254" t="str">
            <v>AMGPRW</v>
          </cell>
          <cell r="P85254">
            <v>141481</v>
          </cell>
          <cell r="Q85254">
            <v>0</v>
          </cell>
        </row>
        <row r="85255">
          <cell r="B85255" t="str">
            <v>AMGPRW</v>
          </cell>
          <cell r="P85255">
            <v>151606</v>
          </cell>
          <cell r="Q85255">
            <v>0</v>
          </cell>
        </row>
        <row r="85256">
          <cell r="B85256" t="str">
            <v>AMGPRW</v>
          </cell>
          <cell r="P85256">
            <v>151606</v>
          </cell>
          <cell r="Q85256">
            <v>0</v>
          </cell>
        </row>
        <row r="85257">
          <cell r="B85257" t="str">
            <v>AMGPRW</v>
          </cell>
          <cell r="P85257">
            <v>135599</v>
          </cell>
          <cell r="Q85257">
            <v>10324</v>
          </cell>
        </row>
        <row r="85258">
          <cell r="B85258" t="str">
            <v>AMGPRW</v>
          </cell>
          <cell r="P85258">
            <v>153369</v>
          </cell>
          <cell r="Q85258">
            <v>11235</v>
          </cell>
        </row>
        <row r="85259">
          <cell r="B85259" t="str">
            <v>AMGPRW</v>
          </cell>
          <cell r="P85259">
            <v>74910</v>
          </cell>
          <cell r="Q85259">
            <v>8793</v>
          </cell>
        </row>
        <row r="85260">
          <cell r="B85260" t="str">
            <v>AMGPRW</v>
          </cell>
          <cell r="P85260">
            <v>153369</v>
          </cell>
          <cell r="Q85260">
            <v>11235</v>
          </cell>
        </row>
        <row r="85261">
          <cell r="B85261" t="str">
            <v>AMGPRW</v>
          </cell>
          <cell r="P85261">
            <v>136385</v>
          </cell>
          <cell r="Q85261">
            <v>10318</v>
          </cell>
        </row>
        <row r="85262">
          <cell r="B85262" t="str">
            <v>AMGPRW</v>
          </cell>
          <cell r="P85262">
            <v>127852</v>
          </cell>
          <cell r="Q85262">
            <v>10247</v>
          </cell>
        </row>
        <row r="85263">
          <cell r="B85263" t="str">
            <v>AMGPRW</v>
          </cell>
          <cell r="P85263">
            <v>125730</v>
          </cell>
          <cell r="Q85263">
            <v>11997</v>
          </cell>
        </row>
        <row r="85264">
          <cell r="B85264" t="str">
            <v>AMGPRW</v>
          </cell>
          <cell r="P85264">
            <v>112322</v>
          </cell>
          <cell r="Q85264">
            <v>10722</v>
          </cell>
        </row>
        <row r="85265">
          <cell r="B85265" t="str">
            <v>AMGPRW</v>
          </cell>
          <cell r="P85265">
            <v>111658</v>
          </cell>
          <cell r="Q85265">
            <v>10747</v>
          </cell>
        </row>
        <row r="85266">
          <cell r="B85266" t="str">
            <v>AMGPRW</v>
          </cell>
          <cell r="P85266">
            <v>130005</v>
          </cell>
          <cell r="Q85266">
            <v>10212</v>
          </cell>
        </row>
        <row r="85267">
          <cell r="B85267" t="str">
            <v>AMGPRW</v>
          </cell>
          <cell r="P85267">
            <v>153558</v>
          </cell>
          <cell r="Q85267">
            <v>11105</v>
          </cell>
        </row>
        <row r="85268">
          <cell r="B85268" t="str">
            <v>AMGPRW</v>
          </cell>
          <cell r="P85268">
            <v>132752</v>
          </cell>
          <cell r="Q85268">
            <v>10260</v>
          </cell>
        </row>
        <row r="85269">
          <cell r="B85269" t="str">
            <v>AMGPRW</v>
          </cell>
          <cell r="P85269">
            <v>136385</v>
          </cell>
          <cell r="Q85269">
            <v>10318</v>
          </cell>
        </row>
        <row r="85270">
          <cell r="B85270" t="str">
            <v>AMGPRW</v>
          </cell>
          <cell r="P85270">
            <v>137241</v>
          </cell>
          <cell r="Q85270">
            <v>11426</v>
          </cell>
        </row>
        <row r="85271">
          <cell r="B85271" t="str">
            <v>AMGPRW</v>
          </cell>
          <cell r="P85271">
            <v>63808</v>
          </cell>
          <cell r="Q85271">
            <v>7957</v>
          </cell>
        </row>
        <row r="85272">
          <cell r="B85272" t="str">
            <v>AMGPRW</v>
          </cell>
          <cell r="P85272">
            <v>81124</v>
          </cell>
          <cell r="Q85272">
            <v>12786</v>
          </cell>
        </row>
        <row r="85273">
          <cell r="B85273" t="str">
            <v>AMGPRW</v>
          </cell>
          <cell r="P85273">
            <v>141481</v>
          </cell>
          <cell r="Q85273">
            <v>0</v>
          </cell>
        </row>
        <row r="85274">
          <cell r="B85274" t="str">
            <v>AMGPRW</v>
          </cell>
          <cell r="P85274">
            <v>65730</v>
          </cell>
          <cell r="Q85274">
            <v>11575</v>
          </cell>
        </row>
        <row r="85275">
          <cell r="B85275" t="str">
            <v>AMGPRW</v>
          </cell>
          <cell r="P85275">
            <v>89988</v>
          </cell>
          <cell r="Q85275">
            <v>11470</v>
          </cell>
        </row>
        <row r="85276">
          <cell r="B85276" t="str">
            <v>AMGPRW</v>
          </cell>
          <cell r="P85276">
            <v>56768</v>
          </cell>
          <cell r="Q85276">
            <v>11515</v>
          </cell>
        </row>
        <row r="85277">
          <cell r="B85277" t="str">
            <v>AMGPRW</v>
          </cell>
          <cell r="P85277">
            <v>162001</v>
          </cell>
          <cell r="Q85277">
            <v>5718</v>
          </cell>
        </row>
        <row r="85278">
          <cell r="B85278" t="str">
            <v>AMGPRW</v>
          </cell>
          <cell r="P85278">
            <v>107484</v>
          </cell>
          <cell r="Q85278">
            <v>7816</v>
          </cell>
        </row>
        <row r="85279">
          <cell r="B85279" t="str">
            <v>AMGPRW</v>
          </cell>
          <cell r="P85279">
            <v>98661</v>
          </cell>
          <cell r="Q85279">
            <v>0</v>
          </cell>
        </row>
        <row r="85280">
          <cell r="B85280" t="str">
            <v>AMGPRW</v>
          </cell>
          <cell r="P85280">
            <v>155265</v>
          </cell>
          <cell r="Q85280">
            <v>0</v>
          </cell>
        </row>
        <row r="85281">
          <cell r="B85281" t="str">
            <v>AMGPRW</v>
          </cell>
          <cell r="P85281">
            <v>137231</v>
          </cell>
          <cell r="Q85281">
            <v>0</v>
          </cell>
        </row>
        <row r="85282">
          <cell r="B85282" t="str">
            <v>AMGPRW</v>
          </cell>
          <cell r="P85282">
            <v>64462</v>
          </cell>
          <cell r="Q85282">
            <v>9085</v>
          </cell>
        </row>
        <row r="85283">
          <cell r="B85283" t="str">
            <v>AMGPRW</v>
          </cell>
          <cell r="P85283">
            <v>139787</v>
          </cell>
          <cell r="Q85283">
            <v>0</v>
          </cell>
        </row>
        <row r="85284">
          <cell r="B85284" t="str">
            <v>AMGPRW</v>
          </cell>
          <cell r="P85284">
            <v>113662</v>
          </cell>
          <cell r="Q85284">
            <v>0</v>
          </cell>
        </row>
        <row r="85285">
          <cell r="B85285" t="str">
            <v>AMGPRW</v>
          </cell>
          <cell r="P85285">
            <v>134813</v>
          </cell>
          <cell r="Q85285">
            <v>10330</v>
          </cell>
        </row>
        <row r="85286">
          <cell r="B85286" t="str">
            <v>AMGPRW</v>
          </cell>
          <cell r="P85286">
            <v>137231</v>
          </cell>
          <cell r="Q85286">
            <v>0</v>
          </cell>
        </row>
        <row r="85287">
          <cell r="B85287" t="str">
            <v>AMGPRW</v>
          </cell>
          <cell r="P85287">
            <v>137652</v>
          </cell>
          <cell r="Q85287">
            <v>11296</v>
          </cell>
        </row>
        <row r="85288">
          <cell r="B85288" t="str">
            <v>AMGPRW</v>
          </cell>
          <cell r="P85288">
            <v>80568</v>
          </cell>
          <cell r="Q85288">
            <v>12865</v>
          </cell>
        </row>
        <row r="85289">
          <cell r="B85289" t="str">
            <v>AMGPRW</v>
          </cell>
          <cell r="P85289">
            <v>110995</v>
          </cell>
          <cell r="Q85289">
            <v>10770</v>
          </cell>
        </row>
        <row r="85290">
          <cell r="B85290" t="str">
            <v>AMGPRW</v>
          </cell>
          <cell r="P85290">
            <v>117120</v>
          </cell>
          <cell r="Q85290">
            <v>10822</v>
          </cell>
        </row>
        <row r="85291">
          <cell r="B85291" t="str">
            <v>AMGPRW</v>
          </cell>
          <cell r="P85291">
            <v>135048</v>
          </cell>
          <cell r="Q85291">
            <v>0</v>
          </cell>
        </row>
        <row r="85292">
          <cell r="B85292" t="str">
            <v>AMGPRW</v>
          </cell>
          <cell r="P85292">
            <v>126524</v>
          </cell>
          <cell r="Q85292">
            <v>11793</v>
          </cell>
        </row>
        <row r="85293">
          <cell r="B85293" t="str">
            <v>AMGPRW</v>
          </cell>
          <cell r="P85293">
            <v>122514</v>
          </cell>
          <cell r="Q85293">
            <v>0</v>
          </cell>
        </row>
        <row r="85294">
          <cell r="B85294" t="str">
            <v>AMGPRW</v>
          </cell>
          <cell r="P85294">
            <v>145301</v>
          </cell>
          <cell r="Q85294">
            <v>10066</v>
          </cell>
        </row>
        <row r="85295">
          <cell r="B85295" t="str">
            <v>AMGPRW</v>
          </cell>
          <cell r="P85295">
            <v>144492</v>
          </cell>
          <cell r="Q85295">
            <v>10067</v>
          </cell>
        </row>
        <row r="85296">
          <cell r="B85296" t="str">
            <v>AMGPRW</v>
          </cell>
          <cell r="P85296">
            <v>113647</v>
          </cell>
          <cell r="Q85296">
            <v>10674</v>
          </cell>
        </row>
        <row r="85297">
          <cell r="B85297" t="str">
            <v>AMGPRW</v>
          </cell>
          <cell r="P85297">
            <v>41210</v>
          </cell>
          <cell r="Q85297">
            <v>11485</v>
          </cell>
        </row>
        <row r="85298">
          <cell r="B85298" t="str">
            <v>AMGPRW</v>
          </cell>
          <cell r="P85298">
            <v>107415</v>
          </cell>
          <cell r="Q85298">
            <v>0</v>
          </cell>
        </row>
        <row r="85299">
          <cell r="B85299" t="str">
            <v>AMGPRW</v>
          </cell>
          <cell r="P85299">
            <v>53881</v>
          </cell>
          <cell r="Q85299">
            <v>13177</v>
          </cell>
        </row>
        <row r="85300">
          <cell r="B85300" t="str">
            <v>AMGPRW</v>
          </cell>
          <cell r="P85300">
            <v>100255</v>
          </cell>
          <cell r="Q85300">
            <v>8109</v>
          </cell>
        </row>
        <row r="85301">
          <cell r="B85301" t="str">
            <v>AMGPRW</v>
          </cell>
          <cell r="P85301">
            <v>45339</v>
          </cell>
          <cell r="Q85301">
            <v>11318</v>
          </cell>
        </row>
        <row r="85302">
          <cell r="B85302" t="str">
            <v>AMGPRW</v>
          </cell>
          <cell r="P85302">
            <v>63808</v>
          </cell>
          <cell r="Q85302">
            <v>7957</v>
          </cell>
        </row>
        <row r="85303">
          <cell r="B85303" t="str">
            <v>AMGPRW</v>
          </cell>
          <cell r="P85303">
            <v>105704</v>
          </cell>
          <cell r="Q85303">
            <v>12796</v>
          </cell>
        </row>
        <row r="85304">
          <cell r="B85304" t="str">
            <v>AMGPRW</v>
          </cell>
          <cell r="P85304">
            <v>145301</v>
          </cell>
          <cell r="Q85304">
            <v>10066</v>
          </cell>
        </row>
        <row r="85305">
          <cell r="B85305" t="str">
            <v>AMGPRW</v>
          </cell>
          <cell r="P85305">
            <v>117711</v>
          </cell>
          <cell r="Q85305">
            <v>12044</v>
          </cell>
        </row>
        <row r="85306">
          <cell r="B85306" t="str">
            <v>AMGPRW</v>
          </cell>
          <cell r="P85306">
            <v>118031</v>
          </cell>
          <cell r="Q85306">
            <v>11970</v>
          </cell>
        </row>
        <row r="85307">
          <cell r="B85307" t="str">
            <v>AMGPRW</v>
          </cell>
          <cell r="P85307">
            <v>145301</v>
          </cell>
          <cell r="Q85307">
            <v>10066</v>
          </cell>
        </row>
        <row r="85308">
          <cell r="B85308" t="str">
            <v>AMGPRW</v>
          </cell>
          <cell r="P85308">
            <v>102803</v>
          </cell>
          <cell r="Q85308">
            <v>11408</v>
          </cell>
        </row>
        <row r="85309">
          <cell r="B85309" t="str">
            <v>AMGPRW</v>
          </cell>
          <cell r="P85309">
            <v>18496</v>
          </cell>
          <cell r="Q85309">
            <v>12287</v>
          </cell>
        </row>
        <row r="85310">
          <cell r="B85310" t="str">
            <v>AMGPRW</v>
          </cell>
          <cell r="P85310">
            <v>95151</v>
          </cell>
          <cell r="Q85310">
            <v>0</v>
          </cell>
        </row>
        <row r="85311">
          <cell r="B85311" t="str">
            <v>AMGPRW</v>
          </cell>
          <cell r="P85311">
            <v>104903</v>
          </cell>
          <cell r="Q85311">
            <v>12958</v>
          </cell>
        </row>
        <row r="85312">
          <cell r="B85312" t="str">
            <v>AMGPRW</v>
          </cell>
          <cell r="P85312">
            <v>31396</v>
          </cell>
          <cell r="Q85312">
            <v>7831</v>
          </cell>
        </row>
        <row r="85313">
          <cell r="B85313" t="str">
            <v>AMGPRW</v>
          </cell>
          <cell r="P85313">
            <v>162099</v>
          </cell>
          <cell r="Q85313">
            <v>5620</v>
          </cell>
        </row>
        <row r="85314">
          <cell r="B85314" t="str">
            <v>AMGPRW</v>
          </cell>
          <cell r="P85314">
            <v>122627</v>
          </cell>
          <cell r="Q85314">
            <v>0</v>
          </cell>
        </row>
        <row r="85315">
          <cell r="B85315" t="str">
            <v>AMGPRW</v>
          </cell>
          <cell r="P85315">
            <v>71449</v>
          </cell>
          <cell r="Q85315">
            <v>7997</v>
          </cell>
        </row>
        <row r="85316">
          <cell r="B85316" t="str">
            <v>AMGPRW</v>
          </cell>
          <cell r="P85316">
            <v>151606</v>
          </cell>
          <cell r="Q85316">
            <v>0</v>
          </cell>
        </row>
        <row r="85317">
          <cell r="B85317" t="str">
            <v>AMGPRW</v>
          </cell>
          <cell r="P85317">
            <v>105253</v>
          </cell>
          <cell r="Q85317">
            <v>0</v>
          </cell>
        </row>
        <row r="85318">
          <cell r="B85318" t="str">
            <v>AMGPRW</v>
          </cell>
          <cell r="P85318">
            <v>31835</v>
          </cell>
          <cell r="Q85318">
            <v>11215</v>
          </cell>
        </row>
        <row r="85319">
          <cell r="B85319" t="str">
            <v>AMGPRW</v>
          </cell>
          <cell r="P85319">
            <v>104903</v>
          </cell>
          <cell r="Q85319">
            <v>12958</v>
          </cell>
        </row>
        <row r="85320">
          <cell r="B85320" t="str">
            <v>AMGPRW</v>
          </cell>
          <cell r="P85320">
            <v>119254</v>
          </cell>
          <cell r="Q85320">
            <v>10767</v>
          </cell>
        </row>
        <row r="85321">
          <cell r="B85321" t="str">
            <v>AMGPRW</v>
          </cell>
          <cell r="P85321">
            <v>120674</v>
          </cell>
          <cell r="Q85321">
            <v>10735</v>
          </cell>
        </row>
        <row r="85322">
          <cell r="B85322" t="str">
            <v>AMGPRW</v>
          </cell>
          <cell r="P85322">
            <v>81675</v>
          </cell>
          <cell r="Q85322">
            <v>12700</v>
          </cell>
        </row>
        <row r="85323">
          <cell r="B85323" t="str">
            <v>AMGPRW</v>
          </cell>
          <cell r="P85323">
            <v>162001</v>
          </cell>
          <cell r="Q85323">
            <v>5718</v>
          </cell>
        </row>
        <row r="85324">
          <cell r="B85324" t="str">
            <v>AMGPRW</v>
          </cell>
          <cell r="P85324">
            <v>124345</v>
          </cell>
          <cell r="Q85324">
            <v>0</v>
          </cell>
        </row>
        <row r="85325">
          <cell r="B85325" t="str">
            <v>AMGPRW</v>
          </cell>
          <cell r="P85325">
            <v>153649</v>
          </cell>
          <cell r="Q85325">
            <v>11047</v>
          </cell>
        </row>
        <row r="85326">
          <cell r="B85326" t="str">
            <v>AMGPRW</v>
          </cell>
          <cell r="P85326">
            <v>112985</v>
          </cell>
          <cell r="Q85326">
            <v>10696</v>
          </cell>
        </row>
        <row r="85327">
          <cell r="B85327" t="str">
            <v>AMGPRW</v>
          </cell>
          <cell r="P85327">
            <v>141481</v>
          </cell>
          <cell r="Q85327">
            <v>0</v>
          </cell>
        </row>
        <row r="85328">
          <cell r="B85328" t="str">
            <v>AMGPRW</v>
          </cell>
          <cell r="P85328">
            <v>81675</v>
          </cell>
          <cell r="Q85328">
            <v>12700</v>
          </cell>
        </row>
        <row r="85329">
          <cell r="B85329" t="str">
            <v>AMGPRW</v>
          </cell>
          <cell r="P85329">
            <v>112985</v>
          </cell>
          <cell r="Q85329">
            <v>10696</v>
          </cell>
        </row>
        <row r="85330">
          <cell r="B85330" t="str">
            <v>AMGPRW</v>
          </cell>
          <cell r="P85330">
            <v>155265</v>
          </cell>
          <cell r="Q85330">
            <v>0</v>
          </cell>
        </row>
        <row r="85331">
          <cell r="B85331" t="str">
            <v>AMGPRW</v>
          </cell>
          <cell r="P85331">
            <v>152327</v>
          </cell>
          <cell r="Q85331">
            <v>1715</v>
          </cell>
        </row>
        <row r="85332">
          <cell r="B85332" t="str">
            <v>AMGPRW</v>
          </cell>
          <cell r="P85332">
            <v>42557</v>
          </cell>
          <cell r="Q85332">
            <v>12740</v>
          </cell>
        </row>
        <row r="85333">
          <cell r="B85333" t="str">
            <v>AMGPRW</v>
          </cell>
          <cell r="P85333">
            <v>162033</v>
          </cell>
          <cell r="Q85333">
            <v>5686</v>
          </cell>
        </row>
        <row r="85334">
          <cell r="B85334" t="str">
            <v>AMGPRW</v>
          </cell>
          <cell r="P85334">
            <v>137857</v>
          </cell>
          <cell r="Q85334">
            <v>11228</v>
          </cell>
        </row>
        <row r="85335">
          <cell r="B85335" t="str">
            <v>AMGPRW</v>
          </cell>
          <cell r="P85335">
            <v>101429</v>
          </cell>
          <cell r="Q85335">
            <v>11464</v>
          </cell>
        </row>
        <row r="85336">
          <cell r="B85336" t="str">
            <v>AMGPRW</v>
          </cell>
          <cell r="P85336">
            <v>137231</v>
          </cell>
          <cell r="Q85336">
            <v>0</v>
          </cell>
        </row>
        <row r="85337">
          <cell r="B85337" t="str">
            <v>AMGPRW</v>
          </cell>
          <cell r="P85337">
            <v>144052</v>
          </cell>
          <cell r="Q85337">
            <v>11336</v>
          </cell>
        </row>
        <row r="85338">
          <cell r="B85338" t="str">
            <v>AMGPRW</v>
          </cell>
          <cell r="P85338">
            <v>66696</v>
          </cell>
          <cell r="Q85338">
            <v>13091</v>
          </cell>
        </row>
        <row r="85339">
          <cell r="B85339" t="str">
            <v>AMGPRW</v>
          </cell>
          <cell r="P85339">
            <v>125177</v>
          </cell>
          <cell r="Q85339">
            <v>12148</v>
          </cell>
        </row>
        <row r="85340">
          <cell r="B85340" t="str">
            <v>AMGPRW</v>
          </cell>
          <cell r="P85340">
            <v>129289</v>
          </cell>
          <cell r="Q85340">
            <v>10219</v>
          </cell>
        </row>
        <row r="85341">
          <cell r="B85341" t="str">
            <v>AMGPRW</v>
          </cell>
          <cell r="P85341">
            <v>126260</v>
          </cell>
          <cell r="Q85341">
            <v>11865</v>
          </cell>
        </row>
        <row r="85342">
          <cell r="B85342" t="str">
            <v>AMGPRW</v>
          </cell>
          <cell r="P85342">
            <v>122514</v>
          </cell>
          <cell r="Q85342">
            <v>0</v>
          </cell>
        </row>
        <row r="85343">
          <cell r="B85343" t="str">
            <v>AMGPRW</v>
          </cell>
          <cell r="P85343">
            <v>141481</v>
          </cell>
          <cell r="Q85343">
            <v>0</v>
          </cell>
        </row>
        <row r="85344">
          <cell r="B85344" t="str">
            <v>AMGPRW</v>
          </cell>
          <cell r="P85344">
            <v>155265</v>
          </cell>
          <cell r="Q85344">
            <v>0</v>
          </cell>
        </row>
        <row r="85345">
          <cell r="B85345" t="str">
            <v>AMGPRW</v>
          </cell>
          <cell r="P85345">
            <v>117830</v>
          </cell>
          <cell r="Q85345">
            <v>10803</v>
          </cell>
        </row>
        <row r="85346">
          <cell r="B85346" t="str">
            <v>AMGPRW</v>
          </cell>
          <cell r="P85346">
            <v>64949</v>
          </cell>
          <cell r="Q85346">
            <v>11606</v>
          </cell>
        </row>
        <row r="85347">
          <cell r="B85347" t="str">
            <v>AMGPRW</v>
          </cell>
          <cell r="P85347">
            <v>153558</v>
          </cell>
          <cell r="Q85347">
            <v>11105</v>
          </cell>
        </row>
        <row r="85348">
          <cell r="B85348" t="str">
            <v>AMGPRW</v>
          </cell>
          <cell r="P85348">
            <v>77127</v>
          </cell>
          <cell r="Q85348">
            <v>11546</v>
          </cell>
        </row>
        <row r="85349">
          <cell r="B85349" t="str">
            <v>AMGPRW</v>
          </cell>
          <cell r="P85349">
            <v>94073</v>
          </cell>
          <cell r="Q85349">
            <v>12660</v>
          </cell>
        </row>
        <row r="85350">
          <cell r="B85350" t="str">
            <v>AMGPRW</v>
          </cell>
          <cell r="P85350">
            <v>122627</v>
          </cell>
          <cell r="Q85350">
            <v>0</v>
          </cell>
        </row>
        <row r="85351">
          <cell r="B85351" t="str">
            <v>AMGPRW</v>
          </cell>
          <cell r="P85351">
            <v>155265</v>
          </cell>
          <cell r="Q85351">
            <v>0</v>
          </cell>
        </row>
        <row r="85352">
          <cell r="B85352" t="str">
            <v>AMGPRW</v>
          </cell>
          <cell r="P85352">
            <v>130005</v>
          </cell>
          <cell r="Q85352">
            <v>10212</v>
          </cell>
        </row>
        <row r="85353">
          <cell r="B85353" t="str">
            <v>AMGPRW</v>
          </cell>
          <cell r="P85353">
            <v>143684</v>
          </cell>
          <cell r="Q85353">
            <v>10071</v>
          </cell>
        </row>
        <row r="85354">
          <cell r="B85354" t="str">
            <v>AMGPRW</v>
          </cell>
          <cell r="P85354">
            <v>137031</v>
          </cell>
          <cell r="Q85354">
            <v>11494</v>
          </cell>
        </row>
        <row r="85355">
          <cell r="B85355" t="str">
            <v>AMGPRW</v>
          </cell>
          <cell r="P85355">
            <v>131438</v>
          </cell>
          <cell r="Q85355">
            <v>10186</v>
          </cell>
        </row>
        <row r="85356">
          <cell r="B85356" t="str">
            <v>AMGPRW</v>
          </cell>
          <cell r="P85356">
            <v>136385</v>
          </cell>
          <cell r="Q85356">
            <v>10318</v>
          </cell>
        </row>
        <row r="85357">
          <cell r="B85357" t="str">
            <v>AMGPRW</v>
          </cell>
          <cell r="P85357">
            <v>143746</v>
          </cell>
          <cell r="Q85357">
            <v>11468</v>
          </cell>
        </row>
        <row r="85358">
          <cell r="B85358" t="str">
            <v>AMGPRW</v>
          </cell>
          <cell r="P85358">
            <v>93126</v>
          </cell>
          <cell r="Q85358">
            <v>12822</v>
          </cell>
        </row>
        <row r="85359">
          <cell r="B85359" t="str">
            <v>AMGPRW</v>
          </cell>
          <cell r="P85359">
            <v>93604</v>
          </cell>
          <cell r="Q85359">
            <v>12737</v>
          </cell>
        </row>
        <row r="85360">
          <cell r="B85360" t="str">
            <v>AMGPRW</v>
          </cell>
          <cell r="P85360">
            <v>151606</v>
          </cell>
          <cell r="Q85360">
            <v>0</v>
          </cell>
        </row>
        <row r="85361">
          <cell r="B85361" t="str">
            <v>AMGPRW</v>
          </cell>
          <cell r="P85361">
            <v>129289</v>
          </cell>
          <cell r="Q85361">
            <v>10219</v>
          </cell>
        </row>
        <row r="85362">
          <cell r="B85362" t="str">
            <v>AMGPRW</v>
          </cell>
          <cell r="P85362">
            <v>106489</v>
          </cell>
          <cell r="Q85362">
            <v>12630</v>
          </cell>
        </row>
        <row r="85363">
          <cell r="B85363" t="str">
            <v>AMGPRW</v>
          </cell>
          <cell r="P85363">
            <v>113662</v>
          </cell>
          <cell r="Q85363">
            <v>0</v>
          </cell>
        </row>
        <row r="85364">
          <cell r="B85364" t="str">
            <v>AMGPRW</v>
          </cell>
          <cell r="P85364">
            <v>137989</v>
          </cell>
          <cell r="Q85364">
            <v>0</v>
          </cell>
        </row>
        <row r="85365">
          <cell r="B85365" t="str">
            <v>AMGPRW</v>
          </cell>
          <cell r="P85365">
            <v>111658</v>
          </cell>
          <cell r="Q85365">
            <v>10747</v>
          </cell>
        </row>
        <row r="85366">
          <cell r="B85366" t="str">
            <v>AMGPRW</v>
          </cell>
          <cell r="P85366">
            <v>53531</v>
          </cell>
          <cell r="Q85366">
            <v>11648</v>
          </cell>
        </row>
        <row r="85367">
          <cell r="B85367" t="str">
            <v>AMGPRW</v>
          </cell>
          <cell r="P85367">
            <v>46775</v>
          </cell>
          <cell r="Q85367">
            <v>8004</v>
          </cell>
        </row>
        <row r="85368">
          <cell r="B85368" t="str">
            <v>AMGPRW</v>
          </cell>
          <cell r="P85368">
            <v>144206</v>
          </cell>
          <cell r="Q85368">
            <v>11272</v>
          </cell>
        </row>
        <row r="85369">
          <cell r="B85369" t="str">
            <v>AMGPRW</v>
          </cell>
          <cell r="P85369">
            <v>65466</v>
          </cell>
          <cell r="Q85369">
            <v>8906</v>
          </cell>
        </row>
        <row r="85370">
          <cell r="B85370" t="str">
            <v>AMGPRW</v>
          </cell>
          <cell r="P85370">
            <v>162099</v>
          </cell>
          <cell r="Q85370">
            <v>5620</v>
          </cell>
        </row>
        <row r="85371">
          <cell r="B85371" t="str">
            <v>AMGPRW</v>
          </cell>
          <cell r="P85371">
            <v>153649</v>
          </cell>
          <cell r="Q85371">
            <v>11047</v>
          </cell>
        </row>
        <row r="85372">
          <cell r="B85372" t="str">
            <v>AMGPRW</v>
          </cell>
          <cell r="P85372">
            <v>155265</v>
          </cell>
          <cell r="Q85372">
            <v>0</v>
          </cell>
        </row>
        <row r="85373">
          <cell r="B85373" t="str">
            <v>AMGPRW</v>
          </cell>
          <cell r="P85373">
            <v>83351</v>
          </cell>
          <cell r="Q85373">
            <v>7523</v>
          </cell>
        </row>
        <row r="85374">
          <cell r="B85374" t="str">
            <v>AMGPRW</v>
          </cell>
          <cell r="P85374">
            <v>154041</v>
          </cell>
          <cell r="Q85374">
            <v>0</v>
          </cell>
        </row>
        <row r="85375">
          <cell r="B85375" t="str">
            <v>AMGPRW</v>
          </cell>
          <cell r="P85375">
            <v>92264</v>
          </cell>
          <cell r="Q85375">
            <v>0</v>
          </cell>
        </row>
        <row r="85376">
          <cell r="B85376" t="str">
            <v>AMGPRW</v>
          </cell>
          <cell r="P85376">
            <v>107415</v>
          </cell>
          <cell r="Q85376">
            <v>0</v>
          </cell>
        </row>
        <row r="85377">
          <cell r="B85377" t="str">
            <v>AMGPRW</v>
          </cell>
          <cell r="P85377">
            <v>88581</v>
          </cell>
          <cell r="Q85377">
            <v>0</v>
          </cell>
        </row>
        <row r="85378">
          <cell r="B85378" t="str">
            <v>AMGPRW</v>
          </cell>
          <cell r="P85378">
            <v>138054</v>
          </cell>
          <cell r="Q85378">
            <v>11166</v>
          </cell>
        </row>
        <row r="85379">
          <cell r="B85379" t="str">
            <v>AMGPRW</v>
          </cell>
          <cell r="P85379">
            <v>125730</v>
          </cell>
          <cell r="Q85379">
            <v>11997</v>
          </cell>
        </row>
        <row r="85380">
          <cell r="B85380" t="str">
            <v>AMGPRW</v>
          </cell>
          <cell r="P85380">
            <v>137031</v>
          </cell>
          <cell r="Q85380">
            <v>11494</v>
          </cell>
        </row>
        <row r="85381">
          <cell r="B85381" t="str">
            <v>AMGPRW</v>
          </cell>
          <cell r="P85381">
            <v>144052</v>
          </cell>
          <cell r="Q85381">
            <v>11336</v>
          </cell>
        </row>
        <row r="85382">
          <cell r="B85382" t="str">
            <v>AMGPRW</v>
          </cell>
          <cell r="P85382">
            <v>162001</v>
          </cell>
          <cell r="Q85382">
            <v>5718</v>
          </cell>
        </row>
        <row r="85383">
          <cell r="B85383" t="str">
            <v>AMGPRW</v>
          </cell>
          <cell r="P85383">
            <v>107798</v>
          </cell>
          <cell r="Q85383">
            <v>0</v>
          </cell>
        </row>
        <row r="85384">
          <cell r="B85384" t="str">
            <v>AMGPRW</v>
          </cell>
          <cell r="P85384">
            <v>145301</v>
          </cell>
          <cell r="Q85384">
            <v>10066</v>
          </cell>
        </row>
        <row r="85385">
          <cell r="B85385" t="str">
            <v>AMGPRW</v>
          </cell>
          <cell r="P85385">
            <v>138906</v>
          </cell>
          <cell r="Q85385">
            <v>13497</v>
          </cell>
        </row>
        <row r="85386">
          <cell r="B85386" t="str">
            <v>AMGPRW</v>
          </cell>
          <cell r="P85386">
            <v>80185</v>
          </cell>
          <cell r="Q85386">
            <v>7448</v>
          </cell>
        </row>
        <row r="85387">
          <cell r="B85387" t="str">
            <v>AMGPRW</v>
          </cell>
          <cell r="P85387">
            <v>126936</v>
          </cell>
          <cell r="Q85387">
            <v>11030</v>
          </cell>
        </row>
        <row r="85388">
          <cell r="B85388" t="str">
            <v>AMGPRW</v>
          </cell>
          <cell r="P85388">
            <v>97048</v>
          </cell>
          <cell r="Q85388">
            <v>8929</v>
          </cell>
        </row>
        <row r="85389">
          <cell r="B85389" t="str">
            <v>AMGPRW</v>
          </cell>
          <cell r="P85389">
            <v>116193</v>
          </cell>
          <cell r="Q85389">
            <v>8114</v>
          </cell>
        </row>
        <row r="85390">
          <cell r="B85390" t="str">
            <v>AMGPRW</v>
          </cell>
          <cell r="P85390">
            <v>151606</v>
          </cell>
          <cell r="Q85390">
            <v>0</v>
          </cell>
        </row>
        <row r="85391">
          <cell r="B85391" t="str">
            <v>AMGPRW</v>
          </cell>
          <cell r="P85391">
            <v>83139</v>
          </cell>
          <cell r="Q85391">
            <v>7653</v>
          </cell>
        </row>
        <row r="85392">
          <cell r="B85392" t="str">
            <v>AMGPRW</v>
          </cell>
          <cell r="P85392">
            <v>105310</v>
          </cell>
          <cell r="Q85392">
            <v>12873</v>
          </cell>
        </row>
        <row r="85393">
          <cell r="B85393" t="str">
            <v>AMGPRW</v>
          </cell>
          <cell r="P85393">
            <v>72847</v>
          </cell>
          <cell r="Q85393">
            <v>12112</v>
          </cell>
        </row>
        <row r="85394">
          <cell r="B85394" t="str">
            <v>AMGPRW</v>
          </cell>
          <cell r="P85394">
            <v>66696</v>
          </cell>
          <cell r="Q85394">
            <v>13091</v>
          </cell>
        </row>
        <row r="85395">
          <cell r="B85395" t="str">
            <v>AMGPRW</v>
          </cell>
          <cell r="P85395">
            <v>31396</v>
          </cell>
          <cell r="Q85395">
            <v>7831</v>
          </cell>
        </row>
        <row r="85396">
          <cell r="B85396" t="str">
            <v>AMGPRW</v>
          </cell>
          <cell r="P85396">
            <v>108595</v>
          </cell>
          <cell r="Q85396">
            <v>9988</v>
          </cell>
        </row>
        <row r="85397">
          <cell r="B85397" t="str">
            <v>AMGPRW</v>
          </cell>
          <cell r="P85397">
            <v>105941</v>
          </cell>
          <cell r="Q85397">
            <v>9813</v>
          </cell>
        </row>
        <row r="85398">
          <cell r="B85398" t="str">
            <v>AMGPRW</v>
          </cell>
          <cell r="P85398">
            <v>97610</v>
          </cell>
          <cell r="Q85398">
            <v>8912</v>
          </cell>
        </row>
        <row r="85399">
          <cell r="B85399" t="str">
            <v>AMGPRW</v>
          </cell>
          <cell r="P85399">
            <v>16666</v>
          </cell>
          <cell r="Q85399">
            <v>12453</v>
          </cell>
        </row>
        <row r="85400">
          <cell r="B85400" t="str">
            <v>AMGPRW</v>
          </cell>
          <cell r="P85400">
            <v>122627</v>
          </cell>
          <cell r="Q85400">
            <v>0</v>
          </cell>
        </row>
        <row r="85401">
          <cell r="B85401" t="str">
            <v>AMGPRW</v>
          </cell>
          <cell r="P85401">
            <v>67998</v>
          </cell>
          <cell r="Q85401">
            <v>12917</v>
          </cell>
        </row>
        <row r="85402">
          <cell r="B85402" t="str">
            <v>AMGPRW</v>
          </cell>
          <cell r="P85402">
            <v>89280</v>
          </cell>
          <cell r="Q85402">
            <v>9629</v>
          </cell>
        </row>
        <row r="85403">
          <cell r="B85403" t="str">
            <v>AMGPRW</v>
          </cell>
          <cell r="P85403">
            <v>68917</v>
          </cell>
          <cell r="Q85403">
            <v>8706</v>
          </cell>
        </row>
        <row r="85404">
          <cell r="B85404" t="str">
            <v>AMGPRW</v>
          </cell>
          <cell r="P85404">
            <v>79316</v>
          </cell>
          <cell r="Q85404">
            <v>8588</v>
          </cell>
        </row>
        <row r="85405">
          <cell r="B85405" t="str">
            <v>AMGPRW</v>
          </cell>
          <cell r="P85405">
            <v>108420</v>
          </cell>
          <cell r="Q85405">
            <v>11949</v>
          </cell>
        </row>
        <row r="85406">
          <cell r="B85406" t="str">
            <v>AMGPRW</v>
          </cell>
          <cell r="P85406">
            <v>57156</v>
          </cell>
          <cell r="Q85406">
            <v>8363</v>
          </cell>
        </row>
        <row r="85407">
          <cell r="B85407" t="str">
            <v>AMGPRW</v>
          </cell>
          <cell r="P85407">
            <v>100054</v>
          </cell>
          <cell r="Q85407">
            <v>10697</v>
          </cell>
        </row>
        <row r="85408">
          <cell r="B85408" t="str">
            <v>AMGPRW</v>
          </cell>
          <cell r="P85408">
            <v>95646</v>
          </cell>
          <cell r="Q85408">
            <v>10410</v>
          </cell>
        </row>
        <row r="85409">
          <cell r="B85409" t="str">
            <v>AMGPRW</v>
          </cell>
          <cell r="P85409">
            <v>127873</v>
          </cell>
          <cell r="Q85409">
            <v>10394</v>
          </cell>
        </row>
        <row r="85410">
          <cell r="B85410" t="str">
            <v>AMGPRW</v>
          </cell>
          <cell r="P85410">
            <v>139457</v>
          </cell>
          <cell r="Q85410">
            <v>9762</v>
          </cell>
        </row>
        <row r="85411">
          <cell r="B85411" t="str">
            <v>AMGPRW</v>
          </cell>
          <cell r="P85411">
            <v>69207</v>
          </cell>
          <cell r="Q85411">
            <v>7651</v>
          </cell>
        </row>
        <row r="85412">
          <cell r="B85412" t="str">
            <v>AMGPRW</v>
          </cell>
          <cell r="P85412">
            <v>54235</v>
          </cell>
          <cell r="Q85412">
            <v>8563</v>
          </cell>
        </row>
        <row r="85413">
          <cell r="B85413" t="str">
            <v>AMGPRW</v>
          </cell>
          <cell r="P85413">
            <v>17269</v>
          </cell>
          <cell r="Q85413">
            <v>6906</v>
          </cell>
        </row>
        <row r="85414">
          <cell r="B85414" t="str">
            <v>AMGPRW</v>
          </cell>
          <cell r="P85414">
            <v>90205</v>
          </cell>
          <cell r="Q85414">
            <v>10066</v>
          </cell>
        </row>
        <row r="85415">
          <cell r="B85415" t="str">
            <v>AMGPRW</v>
          </cell>
          <cell r="P85415">
            <v>107212</v>
          </cell>
          <cell r="Q85415">
            <v>11432</v>
          </cell>
        </row>
        <row r="85416">
          <cell r="B85416" t="str">
            <v>AMGPRW</v>
          </cell>
          <cell r="P85416">
            <v>95762</v>
          </cell>
          <cell r="Q85416">
            <v>10367</v>
          </cell>
        </row>
        <row r="85417">
          <cell r="B85417" t="str">
            <v>AMGPRW</v>
          </cell>
          <cell r="P85417">
            <v>53404</v>
          </cell>
          <cell r="Q85417">
            <v>5761</v>
          </cell>
        </row>
        <row r="85418">
          <cell r="B85418" t="str">
            <v>AMGPRW</v>
          </cell>
          <cell r="P85418">
            <v>88378</v>
          </cell>
          <cell r="Q85418">
            <v>9521</v>
          </cell>
        </row>
        <row r="85419">
          <cell r="B85419" t="str">
            <v>AMGPRW</v>
          </cell>
          <cell r="P85419">
            <v>46214</v>
          </cell>
          <cell r="Q85419">
            <v>8034</v>
          </cell>
        </row>
        <row r="85420">
          <cell r="B85420" t="str">
            <v>AMGPRW</v>
          </cell>
          <cell r="P85420">
            <v>107462</v>
          </cell>
          <cell r="Q85420">
            <v>11201</v>
          </cell>
        </row>
        <row r="85421">
          <cell r="B85421" t="str">
            <v>AMGPRW</v>
          </cell>
          <cell r="P85421">
            <v>164272</v>
          </cell>
          <cell r="Q85421">
            <v>17065</v>
          </cell>
        </row>
        <row r="85422">
          <cell r="B85422" t="str">
            <v>AMGPRW</v>
          </cell>
          <cell r="P85422">
            <v>86316</v>
          </cell>
          <cell r="Q85422">
            <v>8894</v>
          </cell>
        </row>
        <row r="85423">
          <cell r="B85423" t="str">
            <v>AMGPRW</v>
          </cell>
          <cell r="P85423">
            <v>10755</v>
          </cell>
          <cell r="Q85423">
            <v>6454</v>
          </cell>
        </row>
        <row r="85424">
          <cell r="B85424" t="str">
            <v>AMGPRW</v>
          </cell>
          <cell r="P85424">
            <v>164996</v>
          </cell>
          <cell r="Q85424">
            <v>17920</v>
          </cell>
        </row>
        <row r="85425">
          <cell r="B85425" t="str">
            <v>AMGPRW</v>
          </cell>
          <cell r="P85425">
            <v>138611</v>
          </cell>
          <cell r="Q85425">
            <v>14283</v>
          </cell>
        </row>
        <row r="85426">
          <cell r="B85426" t="str">
            <v>AMGPRW</v>
          </cell>
          <cell r="P85426">
            <v>107245</v>
          </cell>
          <cell r="Q85426">
            <v>10878</v>
          </cell>
        </row>
        <row r="85427">
          <cell r="B85427" t="str">
            <v>AMGPRW</v>
          </cell>
          <cell r="P85427">
            <v>102388</v>
          </cell>
          <cell r="Q85427">
            <v>10389</v>
          </cell>
        </row>
        <row r="85428">
          <cell r="B85428" t="str">
            <v>AMGPRW</v>
          </cell>
          <cell r="P85428">
            <v>18803</v>
          </cell>
          <cell r="Q85428">
            <v>6836</v>
          </cell>
        </row>
        <row r="85429">
          <cell r="B85429" t="str">
            <v>AMGPRW</v>
          </cell>
          <cell r="P85429">
            <v>92137</v>
          </cell>
          <cell r="Q85429">
            <v>9348</v>
          </cell>
        </row>
        <row r="85430">
          <cell r="B85430" t="str">
            <v>AMGPRW</v>
          </cell>
          <cell r="P85430">
            <v>97829</v>
          </cell>
          <cell r="Q85430">
            <v>9287</v>
          </cell>
        </row>
        <row r="85431">
          <cell r="B85431" t="str">
            <v>AMGPRW</v>
          </cell>
          <cell r="P85431">
            <v>128473</v>
          </cell>
          <cell r="Q85431">
            <v>13909</v>
          </cell>
        </row>
        <row r="85432">
          <cell r="B85432" t="str">
            <v>AMGPRW</v>
          </cell>
          <cell r="P85432">
            <v>42630</v>
          </cell>
          <cell r="Q85432">
            <v>4474</v>
          </cell>
        </row>
        <row r="85433">
          <cell r="B85433" t="str">
            <v>AMGPRW</v>
          </cell>
          <cell r="P85433">
            <v>68332</v>
          </cell>
          <cell r="Q85433">
            <v>8721</v>
          </cell>
        </row>
        <row r="85434">
          <cell r="B85434" t="str">
            <v>AMGPRW</v>
          </cell>
          <cell r="P85434">
            <v>27771</v>
          </cell>
          <cell r="Q85434">
            <v>7244</v>
          </cell>
        </row>
        <row r="85435">
          <cell r="B85435" t="str">
            <v>AMGPRW</v>
          </cell>
          <cell r="P85435">
            <v>73150</v>
          </cell>
          <cell r="Q85435">
            <v>8978</v>
          </cell>
        </row>
        <row r="85436">
          <cell r="B85436" t="str">
            <v>AMGPRW</v>
          </cell>
          <cell r="P85436">
            <v>76645</v>
          </cell>
          <cell r="Q85436">
            <v>9291</v>
          </cell>
        </row>
        <row r="85437">
          <cell r="B85437" t="str">
            <v>AMGPRW</v>
          </cell>
          <cell r="P85437">
            <v>52863</v>
          </cell>
          <cell r="Q85437">
            <v>6130</v>
          </cell>
        </row>
        <row r="85438">
          <cell r="B85438" t="str">
            <v>AMGPRW</v>
          </cell>
          <cell r="P85438">
            <v>82396</v>
          </cell>
          <cell r="Q85438">
            <v>10079</v>
          </cell>
        </row>
        <row r="85439">
          <cell r="B85439" t="str">
            <v>AMGPRW</v>
          </cell>
          <cell r="P85439">
            <v>85420</v>
          </cell>
          <cell r="Q85439">
            <v>10074</v>
          </cell>
        </row>
        <row r="85440">
          <cell r="B85440" t="str">
            <v>AMGPRW</v>
          </cell>
          <cell r="P85440">
            <v>111639</v>
          </cell>
          <cell r="Q85440">
            <v>13581</v>
          </cell>
        </row>
        <row r="85441">
          <cell r="B85441" t="str">
            <v>AMGPRW</v>
          </cell>
          <cell r="P85441">
            <v>35062</v>
          </cell>
          <cell r="Q85441">
            <v>7790</v>
          </cell>
        </row>
        <row r="85442">
          <cell r="B85442" t="str">
            <v>AMGPRW</v>
          </cell>
          <cell r="P85442">
            <v>243573</v>
          </cell>
          <cell r="Q85442">
            <v>0</v>
          </cell>
        </row>
        <row r="85443">
          <cell r="B85443" t="str">
            <v>AMGPRW</v>
          </cell>
          <cell r="P85443">
            <v>170131</v>
          </cell>
          <cell r="Q85443">
            <v>6987</v>
          </cell>
        </row>
        <row r="85444">
          <cell r="B85444" t="str">
            <v>AMGPRW</v>
          </cell>
          <cell r="P85444">
            <v>71424</v>
          </cell>
          <cell r="Q85444">
            <v>8340</v>
          </cell>
        </row>
        <row r="85445">
          <cell r="B85445" t="str">
            <v>AMGPRW</v>
          </cell>
          <cell r="P85445">
            <v>12802</v>
          </cell>
          <cell r="Q85445">
            <v>6399</v>
          </cell>
        </row>
        <row r="85446">
          <cell r="B85446" t="str">
            <v>AMGPRW</v>
          </cell>
          <cell r="P85446">
            <v>14047</v>
          </cell>
          <cell r="Q85446">
            <v>7019</v>
          </cell>
        </row>
        <row r="85447">
          <cell r="B85447" t="str">
            <v>AMGPRW</v>
          </cell>
          <cell r="P85447">
            <v>63608</v>
          </cell>
          <cell r="Q85447">
            <v>7429</v>
          </cell>
        </row>
        <row r="85448">
          <cell r="B85448" t="str">
            <v>AMGPRW</v>
          </cell>
          <cell r="P85448">
            <v>59148</v>
          </cell>
          <cell r="Q85448">
            <v>6950</v>
          </cell>
        </row>
        <row r="85449">
          <cell r="B85449" t="str">
            <v>AMGPRW</v>
          </cell>
          <cell r="P85449">
            <v>14047</v>
          </cell>
          <cell r="Q85449">
            <v>7019</v>
          </cell>
        </row>
        <row r="85450">
          <cell r="B85450" t="str">
            <v>AMGPRW</v>
          </cell>
          <cell r="P85450">
            <v>95282</v>
          </cell>
          <cell r="Q85450">
            <v>11711</v>
          </cell>
        </row>
        <row r="85451">
          <cell r="B85451" t="str">
            <v>AMGPRW</v>
          </cell>
          <cell r="P85451">
            <v>105253</v>
          </cell>
          <cell r="Q85451">
            <v>0</v>
          </cell>
        </row>
        <row r="85452">
          <cell r="B85452" t="str">
            <v>AMGPRW</v>
          </cell>
          <cell r="P85452">
            <v>28317</v>
          </cell>
          <cell r="Q85452">
            <v>7231</v>
          </cell>
        </row>
        <row r="85453">
          <cell r="B85453" t="str">
            <v>AMGPRW</v>
          </cell>
          <cell r="P85453">
            <v>43330</v>
          </cell>
          <cell r="Q85453">
            <v>7877</v>
          </cell>
        </row>
        <row r="85454">
          <cell r="B85454" t="str">
            <v>AMGPRW</v>
          </cell>
          <cell r="P85454">
            <v>50141</v>
          </cell>
          <cell r="Q85454">
            <v>5876</v>
          </cell>
        </row>
        <row r="85455">
          <cell r="B85455" t="str">
            <v>AMGPRW</v>
          </cell>
          <cell r="P85455">
            <v>23330</v>
          </cell>
          <cell r="Q85455">
            <v>7567</v>
          </cell>
        </row>
        <row r="85456">
          <cell r="B85456" t="str">
            <v>AMGPRW</v>
          </cell>
          <cell r="P85456">
            <v>157325</v>
          </cell>
          <cell r="Q85456">
            <v>18354</v>
          </cell>
        </row>
        <row r="85457">
          <cell r="B85457" t="str">
            <v>AMGPRW</v>
          </cell>
          <cell r="P85457">
            <v>61457</v>
          </cell>
          <cell r="Q85457">
            <v>7565</v>
          </cell>
        </row>
        <row r="85458">
          <cell r="B85458" t="str">
            <v>AMGPRW</v>
          </cell>
          <cell r="P85458">
            <v>7270</v>
          </cell>
          <cell r="Q85458">
            <v>6709</v>
          </cell>
        </row>
        <row r="85459">
          <cell r="B85459" t="str">
            <v>AMGPRW</v>
          </cell>
          <cell r="P85459">
            <v>72255</v>
          </cell>
          <cell r="Q85459">
            <v>10202</v>
          </cell>
        </row>
        <row r="85460">
          <cell r="B85460" t="str">
            <v>AMGPRW</v>
          </cell>
          <cell r="P85460">
            <v>56340</v>
          </cell>
          <cell r="Q85460">
            <v>8047</v>
          </cell>
        </row>
        <row r="85461">
          <cell r="B85461" t="str">
            <v>AMGPRW</v>
          </cell>
          <cell r="P85461">
            <v>66293</v>
          </cell>
          <cell r="Q85461">
            <v>8951</v>
          </cell>
        </row>
        <row r="85462">
          <cell r="B85462" t="str">
            <v>AMGPRW</v>
          </cell>
          <cell r="P85462">
            <v>67922</v>
          </cell>
          <cell r="Q85462">
            <v>8897</v>
          </cell>
        </row>
        <row r="85463">
          <cell r="B85463" t="str">
            <v>AMGPRW</v>
          </cell>
          <cell r="P85463">
            <v>53325</v>
          </cell>
          <cell r="Q85463">
            <v>8202</v>
          </cell>
        </row>
        <row r="85464">
          <cell r="B85464" t="str">
            <v>AMGPRW</v>
          </cell>
          <cell r="P85464">
            <v>188777</v>
          </cell>
          <cell r="Q85464">
            <v>0</v>
          </cell>
        </row>
        <row r="85465">
          <cell r="B85465" t="str">
            <v>AMGPRW</v>
          </cell>
          <cell r="P85465">
            <v>65546</v>
          </cell>
          <cell r="Q85465">
            <v>8850</v>
          </cell>
        </row>
        <row r="85466">
          <cell r="B85466" t="str">
            <v>AMGPRW</v>
          </cell>
          <cell r="P85466">
            <v>86951</v>
          </cell>
          <cell r="Q85466">
            <v>11352</v>
          </cell>
        </row>
        <row r="85467">
          <cell r="B85467" t="str">
            <v>AMGPRW</v>
          </cell>
          <cell r="P85467">
            <v>57608</v>
          </cell>
          <cell r="Q85467">
            <v>7557</v>
          </cell>
        </row>
        <row r="85468">
          <cell r="B85468" t="str">
            <v>AMGPRW</v>
          </cell>
          <cell r="P85468">
            <v>49368</v>
          </cell>
          <cell r="Q85468">
            <v>6780</v>
          </cell>
        </row>
        <row r="85469">
          <cell r="B85469" t="str">
            <v>AMGPRW</v>
          </cell>
          <cell r="P85469">
            <v>102971</v>
          </cell>
          <cell r="Q85469">
            <v>13372</v>
          </cell>
        </row>
        <row r="85470">
          <cell r="B85470" t="str">
            <v>AMGPRW</v>
          </cell>
          <cell r="P85470">
            <v>82188</v>
          </cell>
          <cell r="Q85470">
            <v>10701</v>
          </cell>
        </row>
        <row r="85471">
          <cell r="B85471" t="str">
            <v>AMGPRW</v>
          </cell>
          <cell r="P85471">
            <v>75608</v>
          </cell>
          <cell r="Q85471">
            <v>10309</v>
          </cell>
        </row>
        <row r="85472">
          <cell r="B85472" t="str">
            <v>AMGPRW</v>
          </cell>
          <cell r="P85472">
            <v>49653</v>
          </cell>
          <cell r="Q85472">
            <v>6770</v>
          </cell>
        </row>
        <row r="85473">
          <cell r="B85473" t="str">
            <v>AMGPRW</v>
          </cell>
          <cell r="P85473">
            <v>81498</v>
          </cell>
          <cell r="Q85473">
            <v>10748</v>
          </cell>
        </row>
        <row r="85474">
          <cell r="B85474" t="str">
            <v>AMGPRW</v>
          </cell>
          <cell r="P85474">
            <v>92604</v>
          </cell>
          <cell r="Q85474">
            <v>12206</v>
          </cell>
        </row>
        <row r="85475">
          <cell r="B85475" t="str">
            <v>AMGPRW</v>
          </cell>
          <cell r="P85475">
            <v>67046</v>
          </cell>
          <cell r="Q85475">
            <v>9136</v>
          </cell>
        </row>
        <row r="85476">
          <cell r="B85476" t="str">
            <v>AMGPRW</v>
          </cell>
          <cell r="P85476">
            <v>58271</v>
          </cell>
          <cell r="Q85476">
            <v>7667</v>
          </cell>
        </row>
        <row r="85477">
          <cell r="B85477" t="str">
            <v>AMGPRW</v>
          </cell>
          <cell r="P85477">
            <v>77609</v>
          </cell>
          <cell r="Q85477">
            <v>10180</v>
          </cell>
        </row>
        <row r="85478">
          <cell r="B85478" t="str">
            <v>AMGPRW</v>
          </cell>
          <cell r="P85478">
            <v>51520</v>
          </cell>
          <cell r="Q85478">
            <v>6779</v>
          </cell>
        </row>
        <row r="85479">
          <cell r="B85479" t="str">
            <v>AMGPRW</v>
          </cell>
          <cell r="P85479">
            <v>76934</v>
          </cell>
          <cell r="Q85479">
            <v>10553</v>
          </cell>
        </row>
        <row r="85480">
          <cell r="B85480" t="str">
            <v>AMGPRW</v>
          </cell>
          <cell r="P85480">
            <v>66322</v>
          </cell>
          <cell r="Q85480">
            <v>8508</v>
          </cell>
        </row>
        <row r="85481">
          <cell r="B85481" t="str">
            <v>AMGPRW</v>
          </cell>
          <cell r="P85481">
            <v>65270</v>
          </cell>
          <cell r="Q85481">
            <v>8562</v>
          </cell>
        </row>
        <row r="85482">
          <cell r="B85482" t="str">
            <v>AMGPRW</v>
          </cell>
          <cell r="P85482">
            <v>77609</v>
          </cell>
          <cell r="Q85482">
            <v>10180</v>
          </cell>
        </row>
        <row r="85483">
          <cell r="B85483" t="str">
            <v>AMGPRW</v>
          </cell>
          <cell r="P85483">
            <v>94263</v>
          </cell>
          <cell r="Q85483">
            <v>12350</v>
          </cell>
        </row>
        <row r="85484">
          <cell r="B85484" t="str">
            <v>AMGPRW</v>
          </cell>
          <cell r="P85484">
            <v>72659</v>
          </cell>
          <cell r="Q85484">
            <v>9580</v>
          </cell>
        </row>
        <row r="85485">
          <cell r="B85485" t="str">
            <v>AMGPRW</v>
          </cell>
          <cell r="P85485">
            <v>56931</v>
          </cell>
          <cell r="Q85485">
            <v>7763</v>
          </cell>
        </row>
        <row r="85486">
          <cell r="B85486" t="str">
            <v>AMGPRW</v>
          </cell>
          <cell r="P85486">
            <v>73174</v>
          </cell>
          <cell r="Q85486">
            <v>9275</v>
          </cell>
        </row>
        <row r="85487">
          <cell r="B85487" t="str">
            <v>AMGPRW</v>
          </cell>
          <cell r="P85487">
            <v>65286</v>
          </cell>
          <cell r="Q85487">
            <v>9224</v>
          </cell>
        </row>
        <row r="85488">
          <cell r="B85488" t="str">
            <v>AMGPRW</v>
          </cell>
          <cell r="P85488">
            <v>43368</v>
          </cell>
          <cell r="Q85488">
            <v>8257</v>
          </cell>
        </row>
        <row r="85489">
          <cell r="B85489" t="str">
            <v>AMGPRW</v>
          </cell>
          <cell r="P85489">
            <v>70823</v>
          </cell>
          <cell r="Q85489">
            <v>9072</v>
          </cell>
        </row>
        <row r="85490">
          <cell r="B85490" t="str">
            <v>AMGPRW</v>
          </cell>
          <cell r="P85490">
            <v>55984</v>
          </cell>
          <cell r="Q85490">
            <v>7634</v>
          </cell>
        </row>
        <row r="85491">
          <cell r="B85491" t="str">
            <v>AMGPRW</v>
          </cell>
          <cell r="P85491">
            <v>75530</v>
          </cell>
          <cell r="Q85491">
            <v>10555</v>
          </cell>
        </row>
        <row r="85492">
          <cell r="B85492" t="str">
            <v>AMGPRW</v>
          </cell>
          <cell r="P85492">
            <v>68699</v>
          </cell>
          <cell r="Q85492">
            <v>9049</v>
          </cell>
        </row>
        <row r="85493">
          <cell r="B85493" t="str">
            <v>AMGPRW</v>
          </cell>
          <cell r="P85493">
            <v>51570</v>
          </cell>
          <cell r="Q85493">
            <v>6799</v>
          </cell>
        </row>
        <row r="85494">
          <cell r="B85494" t="str">
            <v>AMGPRW</v>
          </cell>
          <cell r="P85494">
            <v>103901</v>
          </cell>
          <cell r="Q85494">
            <v>14469</v>
          </cell>
        </row>
        <row r="85495">
          <cell r="B85495" t="str">
            <v>AMGPRW</v>
          </cell>
          <cell r="P85495">
            <v>96562</v>
          </cell>
          <cell r="Q85495">
            <v>12727</v>
          </cell>
        </row>
        <row r="85496">
          <cell r="B85496" t="str">
            <v>AMGPRW</v>
          </cell>
          <cell r="P85496">
            <v>101510</v>
          </cell>
          <cell r="Q85496">
            <v>13370</v>
          </cell>
        </row>
        <row r="85497">
          <cell r="B85497" t="str">
            <v>AMGPRW</v>
          </cell>
          <cell r="P85497">
            <v>130488</v>
          </cell>
          <cell r="Q85497">
            <v>17190</v>
          </cell>
        </row>
        <row r="85498">
          <cell r="B85498" t="str">
            <v>AMGPRW</v>
          </cell>
          <cell r="P85498">
            <v>52688</v>
          </cell>
          <cell r="Q85498">
            <v>7187</v>
          </cell>
        </row>
        <row r="85499">
          <cell r="B85499" t="str">
            <v>AMGPRW</v>
          </cell>
          <cell r="P85499">
            <v>87711</v>
          </cell>
          <cell r="Q85499">
            <v>12035</v>
          </cell>
        </row>
        <row r="85500">
          <cell r="B85500" t="str">
            <v>AMGPRW</v>
          </cell>
          <cell r="P85500">
            <v>89626</v>
          </cell>
          <cell r="Q85500">
            <v>12215</v>
          </cell>
        </row>
        <row r="85501">
          <cell r="B85501" t="str">
            <v>AMGPRW</v>
          </cell>
          <cell r="P85501">
            <v>138600</v>
          </cell>
          <cell r="Q85501">
            <v>18257</v>
          </cell>
        </row>
        <row r="85502">
          <cell r="B85502" t="str">
            <v>AMGPRW</v>
          </cell>
          <cell r="P85502">
            <v>68177</v>
          </cell>
          <cell r="Q85502">
            <v>8909</v>
          </cell>
        </row>
        <row r="85503">
          <cell r="B85503" t="str">
            <v>AMGPRW</v>
          </cell>
          <cell r="P85503">
            <v>76767</v>
          </cell>
          <cell r="Q85503">
            <v>10724</v>
          </cell>
        </row>
        <row r="85504">
          <cell r="B85504" t="str">
            <v>AMGPRW</v>
          </cell>
          <cell r="P85504">
            <v>62103</v>
          </cell>
          <cell r="Q85504">
            <v>8104</v>
          </cell>
        </row>
        <row r="85505">
          <cell r="B85505" t="str">
            <v>AMGPRW</v>
          </cell>
          <cell r="P85505">
            <v>7270</v>
          </cell>
          <cell r="Q85505">
            <v>6709</v>
          </cell>
        </row>
        <row r="85506">
          <cell r="B85506" t="str">
            <v>AMGPRW</v>
          </cell>
          <cell r="P85506">
            <v>106528</v>
          </cell>
          <cell r="Q85506">
            <v>13299</v>
          </cell>
        </row>
        <row r="85507">
          <cell r="B85507" t="str">
            <v>AMGPRW</v>
          </cell>
          <cell r="P85507">
            <v>34178</v>
          </cell>
          <cell r="Q85507">
            <v>7888</v>
          </cell>
        </row>
        <row r="85508">
          <cell r="B85508" t="str">
            <v>AMGPRW</v>
          </cell>
          <cell r="P85508">
            <v>73744</v>
          </cell>
          <cell r="Q85508">
            <v>9602</v>
          </cell>
        </row>
        <row r="85509">
          <cell r="B85509" t="str">
            <v>AMGPRW</v>
          </cell>
          <cell r="P85509">
            <v>105192</v>
          </cell>
          <cell r="Q85509">
            <v>13411</v>
          </cell>
        </row>
        <row r="85510">
          <cell r="B85510" t="str">
            <v>AMGPRW</v>
          </cell>
          <cell r="P85510">
            <v>38723</v>
          </cell>
          <cell r="Q85510">
            <v>5076</v>
          </cell>
        </row>
        <row r="85511">
          <cell r="B85511" t="str">
            <v>AMGPRW</v>
          </cell>
          <cell r="P85511">
            <v>36650</v>
          </cell>
          <cell r="Q85511">
            <v>6046</v>
          </cell>
        </row>
        <row r="85512">
          <cell r="B85512" t="str">
            <v>AMGPRW</v>
          </cell>
          <cell r="P85512">
            <v>124444</v>
          </cell>
          <cell r="Q85512">
            <v>18439</v>
          </cell>
        </row>
        <row r="85513">
          <cell r="B85513" t="str">
            <v>AMGPRW</v>
          </cell>
          <cell r="P85513">
            <v>65918</v>
          </cell>
          <cell r="Q85513">
            <v>9944</v>
          </cell>
        </row>
        <row r="85514">
          <cell r="B85514" t="str">
            <v>AMGPRW</v>
          </cell>
          <cell r="P85514">
            <v>20386</v>
          </cell>
          <cell r="Q85514">
            <v>6795</v>
          </cell>
        </row>
        <row r="85515">
          <cell r="B85515" t="str">
            <v>AMGPRW</v>
          </cell>
          <cell r="P85515">
            <v>52800</v>
          </cell>
          <cell r="Q85515">
            <v>8455</v>
          </cell>
        </row>
        <row r="85516">
          <cell r="B85516" t="str">
            <v>AMGPRW</v>
          </cell>
          <cell r="P85516">
            <v>38469</v>
          </cell>
          <cell r="Q85516">
            <v>5803</v>
          </cell>
        </row>
        <row r="85517">
          <cell r="B85517" t="str">
            <v>AMGPRW</v>
          </cell>
          <cell r="P85517">
            <v>49564</v>
          </cell>
          <cell r="Q85517">
            <v>7935</v>
          </cell>
        </row>
        <row r="85518">
          <cell r="B85518" t="str">
            <v>AMGPRW</v>
          </cell>
          <cell r="P85518">
            <v>69925</v>
          </cell>
          <cell r="Q85518">
            <v>11475</v>
          </cell>
        </row>
        <row r="85519">
          <cell r="B85519" t="str">
            <v>AMGPRW</v>
          </cell>
          <cell r="P85519">
            <v>64010</v>
          </cell>
          <cell r="Q85519">
            <v>9525</v>
          </cell>
        </row>
        <row r="85520">
          <cell r="B85520" t="str">
            <v>AMGPRW</v>
          </cell>
          <cell r="P85520">
            <v>55879</v>
          </cell>
          <cell r="Q85520">
            <v>8411</v>
          </cell>
        </row>
        <row r="85521">
          <cell r="B85521" t="str">
            <v>AMGPRW</v>
          </cell>
          <cell r="P85521">
            <v>56344</v>
          </cell>
          <cell r="Q85521">
            <v>9018</v>
          </cell>
        </row>
        <row r="85522">
          <cell r="B85522" t="str">
            <v>AMGPRW</v>
          </cell>
          <cell r="P85522">
            <v>77891</v>
          </cell>
          <cell r="Q85522">
            <v>12662</v>
          </cell>
        </row>
        <row r="85523">
          <cell r="B85523" t="str">
            <v>AMGPRW</v>
          </cell>
          <cell r="P85523">
            <v>41305</v>
          </cell>
          <cell r="Q85523">
            <v>8125</v>
          </cell>
        </row>
        <row r="85524">
          <cell r="B85524" t="str">
            <v>AMGPRW</v>
          </cell>
          <cell r="P85524">
            <v>60631</v>
          </cell>
          <cell r="Q85524">
            <v>9807</v>
          </cell>
        </row>
        <row r="85525">
          <cell r="B85525" t="str">
            <v>AMGPRW</v>
          </cell>
          <cell r="P85525">
            <v>12293</v>
          </cell>
          <cell r="Q85525">
            <v>6413</v>
          </cell>
        </row>
        <row r="85526">
          <cell r="B85526" t="str">
            <v>AMGPRW</v>
          </cell>
          <cell r="P85526">
            <v>101310</v>
          </cell>
          <cell r="Q85526">
            <v>6633</v>
          </cell>
        </row>
        <row r="85527">
          <cell r="B85527" t="str">
            <v>AMGPRW</v>
          </cell>
          <cell r="P85527">
            <v>96577</v>
          </cell>
          <cell r="Q85527">
            <v>14017</v>
          </cell>
        </row>
        <row r="85528">
          <cell r="B85528" t="str">
            <v>AMGPRW</v>
          </cell>
          <cell r="P85528">
            <v>75113</v>
          </cell>
          <cell r="Q85528">
            <v>11972</v>
          </cell>
        </row>
        <row r="85529">
          <cell r="B85529" t="str">
            <v>AMGPRW</v>
          </cell>
          <cell r="P85529">
            <v>35062</v>
          </cell>
          <cell r="Q85529">
            <v>7790</v>
          </cell>
        </row>
        <row r="85530">
          <cell r="B85530" t="str">
            <v>AMGPRW</v>
          </cell>
          <cell r="P85530">
            <v>59968</v>
          </cell>
          <cell r="Q85530">
            <v>9746</v>
          </cell>
        </row>
        <row r="85531">
          <cell r="B85531" t="str">
            <v>AMGPRW</v>
          </cell>
          <cell r="P85531">
            <v>11271</v>
          </cell>
          <cell r="Q85531">
            <v>6437</v>
          </cell>
        </row>
        <row r="85532">
          <cell r="B85532" t="str">
            <v>AMGPRW</v>
          </cell>
          <cell r="P85532">
            <v>55564</v>
          </cell>
          <cell r="Q85532">
            <v>9040</v>
          </cell>
        </row>
        <row r="85533">
          <cell r="B85533" t="str">
            <v>AMGPRW</v>
          </cell>
          <cell r="P85533">
            <v>68919</v>
          </cell>
          <cell r="Q85533">
            <v>11009</v>
          </cell>
        </row>
        <row r="85534">
          <cell r="B85534" t="str">
            <v>AMGPRW</v>
          </cell>
          <cell r="P85534">
            <v>55639</v>
          </cell>
          <cell r="Q85534">
            <v>8503</v>
          </cell>
        </row>
        <row r="85535">
          <cell r="B85535" t="str">
            <v>AMGPRW</v>
          </cell>
          <cell r="P85535">
            <v>115278</v>
          </cell>
          <cell r="Q85535">
            <v>18214</v>
          </cell>
        </row>
        <row r="85536">
          <cell r="B85536" t="str">
            <v>AMGPRW</v>
          </cell>
          <cell r="P85536">
            <v>114936</v>
          </cell>
          <cell r="Q85536">
            <v>17266</v>
          </cell>
        </row>
        <row r="85537">
          <cell r="B85537" t="str">
            <v>AMGPRW</v>
          </cell>
          <cell r="P85537">
            <v>50386</v>
          </cell>
          <cell r="Q85537">
            <v>8007</v>
          </cell>
        </row>
        <row r="85538">
          <cell r="B85538" t="str">
            <v>AMGPRW</v>
          </cell>
          <cell r="P85538">
            <v>64518</v>
          </cell>
          <cell r="Q85538">
            <v>10127</v>
          </cell>
        </row>
        <row r="85539">
          <cell r="B85539" t="str">
            <v>AMGPRW</v>
          </cell>
          <cell r="P85539">
            <v>80589</v>
          </cell>
          <cell r="Q85539">
            <v>12176</v>
          </cell>
        </row>
        <row r="85540">
          <cell r="B85540" t="str">
            <v>AMGPRW</v>
          </cell>
          <cell r="P85540">
            <v>41174</v>
          </cell>
          <cell r="Q85540">
            <v>6225</v>
          </cell>
        </row>
        <row r="85541">
          <cell r="B85541" t="str">
            <v>AMGPRW</v>
          </cell>
          <cell r="P85541">
            <v>62554</v>
          </cell>
          <cell r="Q85541">
            <v>9453</v>
          </cell>
        </row>
        <row r="85542">
          <cell r="B85542" t="str">
            <v>AMGPRW</v>
          </cell>
          <cell r="P85542">
            <v>108171</v>
          </cell>
          <cell r="Q85542">
            <v>16341</v>
          </cell>
        </row>
        <row r="85543">
          <cell r="B85543" t="str">
            <v>AMGPRW</v>
          </cell>
          <cell r="P85543">
            <v>39055</v>
          </cell>
          <cell r="Q85543">
            <v>6250</v>
          </cell>
        </row>
        <row r="85544">
          <cell r="B85544" t="str">
            <v>AMGPRW</v>
          </cell>
          <cell r="P85544">
            <v>93002</v>
          </cell>
          <cell r="Q85544">
            <v>14054</v>
          </cell>
        </row>
        <row r="85545">
          <cell r="B85545" t="str">
            <v>AMGPRW</v>
          </cell>
          <cell r="P85545">
            <v>65623</v>
          </cell>
          <cell r="Q85545">
            <v>4699</v>
          </cell>
        </row>
        <row r="85546">
          <cell r="B85546" t="str">
            <v>AMGPRW</v>
          </cell>
          <cell r="P85546">
            <v>10241</v>
          </cell>
          <cell r="Q85546">
            <v>6465</v>
          </cell>
        </row>
        <row r="85547">
          <cell r="B85547" t="str">
            <v>AMGPRW</v>
          </cell>
          <cell r="P85547">
            <v>121637</v>
          </cell>
          <cell r="Q85547">
            <v>17237</v>
          </cell>
        </row>
        <row r="85548">
          <cell r="B85548" t="str">
            <v>AMGPRW</v>
          </cell>
          <cell r="P85548">
            <v>52195</v>
          </cell>
          <cell r="Q85548">
            <v>7888</v>
          </cell>
        </row>
        <row r="85549">
          <cell r="B85549" t="str">
            <v>AMGPRW</v>
          </cell>
          <cell r="P85549">
            <v>57981</v>
          </cell>
          <cell r="Q85549">
            <v>8729</v>
          </cell>
        </row>
        <row r="85550">
          <cell r="B85550" t="str">
            <v>AMGPRW</v>
          </cell>
          <cell r="P85550">
            <v>52057</v>
          </cell>
          <cell r="Q85550">
            <v>8491</v>
          </cell>
        </row>
        <row r="85551">
          <cell r="B85551" t="str">
            <v>AMGPRW</v>
          </cell>
          <cell r="P85551">
            <v>121088</v>
          </cell>
          <cell r="Q85551">
            <v>18295</v>
          </cell>
        </row>
        <row r="85552">
          <cell r="B85552" t="str">
            <v>AMGPRW</v>
          </cell>
          <cell r="P85552">
            <v>45220</v>
          </cell>
          <cell r="Q85552">
            <v>6755</v>
          </cell>
        </row>
        <row r="85553">
          <cell r="B85553" t="str">
            <v>AMGPRW</v>
          </cell>
          <cell r="P85553">
            <v>34445</v>
          </cell>
          <cell r="Q85553">
            <v>5514</v>
          </cell>
        </row>
        <row r="85554">
          <cell r="B85554" t="str">
            <v>AMGPRW</v>
          </cell>
          <cell r="P85554">
            <v>40637</v>
          </cell>
          <cell r="Q85554">
            <v>6669</v>
          </cell>
        </row>
        <row r="85555">
          <cell r="B85555" t="str">
            <v>AMGPRW</v>
          </cell>
          <cell r="P85555">
            <v>49376</v>
          </cell>
          <cell r="Q85555">
            <v>8370</v>
          </cell>
        </row>
        <row r="85556">
          <cell r="B85556" t="str">
            <v>AMGPRW</v>
          </cell>
          <cell r="P85556">
            <v>67263</v>
          </cell>
          <cell r="Q85556">
            <v>12724</v>
          </cell>
        </row>
        <row r="85557">
          <cell r="B85557" t="str">
            <v>AMGPRW</v>
          </cell>
          <cell r="P85557">
            <v>79855</v>
          </cell>
          <cell r="Q85557">
            <v>13600</v>
          </cell>
        </row>
        <row r="85558">
          <cell r="B85558" t="str">
            <v>AMGPRW</v>
          </cell>
          <cell r="P85558">
            <v>1563</v>
          </cell>
          <cell r="Q85558">
            <v>6240</v>
          </cell>
        </row>
        <row r="85559">
          <cell r="B85559" t="str">
            <v>AMGPRW</v>
          </cell>
          <cell r="P85559">
            <v>53067</v>
          </cell>
          <cell r="Q85559">
            <v>9310</v>
          </cell>
        </row>
        <row r="85560">
          <cell r="B85560" t="str">
            <v>AMGPRW</v>
          </cell>
          <cell r="P85560">
            <v>103224</v>
          </cell>
          <cell r="Q85560">
            <v>17589</v>
          </cell>
        </row>
        <row r="85561">
          <cell r="B85561" t="str">
            <v>AMGPRW</v>
          </cell>
          <cell r="P85561">
            <v>37702</v>
          </cell>
          <cell r="Q85561">
            <v>6425</v>
          </cell>
        </row>
        <row r="85562">
          <cell r="B85562" t="str">
            <v>AMGPRW</v>
          </cell>
          <cell r="P85562">
            <v>43888</v>
          </cell>
          <cell r="Q85562">
            <v>8196</v>
          </cell>
        </row>
        <row r="85563">
          <cell r="B85563" t="str">
            <v>AMGPRW</v>
          </cell>
          <cell r="P85563">
            <v>73249</v>
          </cell>
          <cell r="Q85563">
            <v>12267</v>
          </cell>
        </row>
        <row r="85564">
          <cell r="B85564" t="str">
            <v>AMGPRW</v>
          </cell>
          <cell r="P85564">
            <v>61217</v>
          </cell>
          <cell r="Q85564">
            <v>10252</v>
          </cell>
        </row>
        <row r="85565">
          <cell r="B85565" t="str">
            <v>AMGPRW</v>
          </cell>
          <cell r="P85565">
            <v>45490</v>
          </cell>
          <cell r="Q85565">
            <v>7617</v>
          </cell>
        </row>
        <row r="85566">
          <cell r="B85566" t="str">
            <v>AMGPRW</v>
          </cell>
          <cell r="P85566">
            <v>48343</v>
          </cell>
          <cell r="Q85566">
            <v>8093</v>
          </cell>
        </row>
        <row r="85567">
          <cell r="B85567" t="str">
            <v>AMGPRW</v>
          </cell>
          <cell r="P85567">
            <v>16317</v>
          </cell>
          <cell r="Q85567">
            <v>6991</v>
          </cell>
        </row>
        <row r="85568">
          <cell r="B85568" t="str">
            <v>AMGPRW</v>
          </cell>
          <cell r="P85568">
            <v>61217</v>
          </cell>
          <cell r="Q85568">
            <v>10252</v>
          </cell>
        </row>
        <row r="85569">
          <cell r="B85569" t="str">
            <v>AMGPRW</v>
          </cell>
          <cell r="P85569">
            <v>29734</v>
          </cell>
          <cell r="Q85569">
            <v>5618</v>
          </cell>
        </row>
        <row r="85570">
          <cell r="B85570" t="str">
            <v>AMGPRW</v>
          </cell>
          <cell r="P85570">
            <v>37047</v>
          </cell>
          <cell r="Q85570">
            <v>6203</v>
          </cell>
        </row>
        <row r="85571">
          <cell r="B85571" t="str">
            <v>AMGPRW</v>
          </cell>
          <cell r="P85571">
            <v>32994</v>
          </cell>
          <cell r="Q85571">
            <v>7987</v>
          </cell>
        </row>
        <row r="85572">
          <cell r="B85572" t="str">
            <v>AMGPRW</v>
          </cell>
          <cell r="P85572">
            <v>85129</v>
          </cell>
          <cell r="Q85572">
            <v>8830</v>
          </cell>
        </row>
        <row r="85573">
          <cell r="B85573" t="str">
            <v>AMGPRW</v>
          </cell>
          <cell r="P85573">
            <v>73533</v>
          </cell>
          <cell r="Q85573">
            <v>9527</v>
          </cell>
        </row>
        <row r="85574">
          <cell r="B85574" t="str">
            <v>AMGPRW</v>
          </cell>
          <cell r="P85574">
            <v>39962</v>
          </cell>
          <cell r="Q85574">
            <v>8361</v>
          </cell>
        </row>
        <row r="85575">
          <cell r="B85575" t="str">
            <v>AMGPRW</v>
          </cell>
          <cell r="P85575">
            <v>39910</v>
          </cell>
          <cell r="Q85575">
            <v>7978</v>
          </cell>
        </row>
        <row r="85576">
          <cell r="B85576" t="str">
            <v>AMGPRW</v>
          </cell>
          <cell r="P85576">
            <v>43880</v>
          </cell>
          <cell r="Q85576">
            <v>9177</v>
          </cell>
        </row>
        <row r="85577">
          <cell r="B85577" t="str">
            <v>AMGPRW</v>
          </cell>
          <cell r="P85577">
            <v>33573</v>
          </cell>
          <cell r="Q85577">
            <v>8283</v>
          </cell>
        </row>
        <row r="85578">
          <cell r="B85578" t="str">
            <v>AMGPRW</v>
          </cell>
          <cell r="P85578">
            <v>31955</v>
          </cell>
          <cell r="Q85578">
            <v>7740</v>
          </cell>
        </row>
        <row r="85579">
          <cell r="B85579" t="str">
            <v>AMGPRW</v>
          </cell>
          <cell r="P85579">
            <v>55494</v>
          </cell>
          <cell r="Q85579">
            <v>7127</v>
          </cell>
        </row>
        <row r="85580">
          <cell r="B85580" t="str">
            <v>AMGPRW</v>
          </cell>
          <cell r="P85580">
            <v>28556</v>
          </cell>
          <cell r="Q85580">
            <v>7950</v>
          </cell>
        </row>
        <row r="85581">
          <cell r="B85581" t="str">
            <v>AMGPRW</v>
          </cell>
          <cell r="P85581">
            <v>27979</v>
          </cell>
          <cell r="Q85581">
            <v>6994</v>
          </cell>
        </row>
        <row r="85582">
          <cell r="B85582" t="str">
            <v>AMGPRW</v>
          </cell>
          <cell r="P85582">
            <v>30496</v>
          </cell>
          <cell r="Q85582">
            <v>6096</v>
          </cell>
        </row>
        <row r="85583">
          <cell r="B85583" t="str">
            <v>AMGPRW</v>
          </cell>
          <cell r="P85583">
            <v>20303</v>
          </cell>
          <cell r="Q85583">
            <v>4416</v>
          </cell>
        </row>
        <row r="85584">
          <cell r="B85584" t="str">
            <v>AMGPRW</v>
          </cell>
          <cell r="P85584">
            <v>50288</v>
          </cell>
          <cell r="Q85584">
            <v>12091</v>
          </cell>
        </row>
        <row r="85585">
          <cell r="B85585" t="str">
            <v>AMGPRW</v>
          </cell>
          <cell r="P85585">
            <v>26332</v>
          </cell>
          <cell r="Q85585">
            <v>7036</v>
          </cell>
        </row>
        <row r="85586">
          <cell r="B85586" t="str">
            <v>AMGPRW</v>
          </cell>
          <cell r="P85586">
            <v>36437</v>
          </cell>
          <cell r="Q85586">
            <v>8688</v>
          </cell>
        </row>
        <row r="85587">
          <cell r="B85587" t="str">
            <v>AMGPRW</v>
          </cell>
          <cell r="P85587">
            <v>12409</v>
          </cell>
          <cell r="Q85587">
            <v>6205</v>
          </cell>
        </row>
        <row r="85588">
          <cell r="B85588" t="str">
            <v>AMGPRW</v>
          </cell>
          <cell r="P85588">
            <v>40297</v>
          </cell>
          <cell r="Q85588">
            <v>9610</v>
          </cell>
        </row>
        <row r="85589">
          <cell r="B85589" t="str">
            <v>AMGPRW</v>
          </cell>
          <cell r="P85589">
            <v>34858</v>
          </cell>
          <cell r="Q85589">
            <v>6968</v>
          </cell>
        </row>
        <row r="85590">
          <cell r="B85590" t="str">
            <v>AMGPRW</v>
          </cell>
          <cell r="P85590">
            <v>43582</v>
          </cell>
          <cell r="Q85590">
            <v>0</v>
          </cell>
        </row>
        <row r="85591">
          <cell r="B85591" t="str">
            <v>AMGPRW</v>
          </cell>
          <cell r="P85591">
            <v>29728</v>
          </cell>
          <cell r="Q85591">
            <v>7940</v>
          </cell>
        </row>
        <row r="85592">
          <cell r="B85592" t="str">
            <v>AMGPRW</v>
          </cell>
          <cell r="P85592">
            <v>27742</v>
          </cell>
          <cell r="Q85592">
            <v>7304</v>
          </cell>
        </row>
        <row r="85593">
          <cell r="B85593" t="str">
            <v>AMGPRW</v>
          </cell>
          <cell r="P85593">
            <v>27430</v>
          </cell>
          <cell r="Q85593">
            <v>7035</v>
          </cell>
        </row>
        <row r="85594">
          <cell r="B85594" t="str">
            <v>AMGPRW</v>
          </cell>
          <cell r="P85594">
            <v>35504</v>
          </cell>
          <cell r="Q85594">
            <v>9952</v>
          </cell>
        </row>
        <row r="85595">
          <cell r="B85595" t="str">
            <v>AMGPRW</v>
          </cell>
          <cell r="P85595">
            <v>32304</v>
          </cell>
          <cell r="Q85595">
            <v>8813</v>
          </cell>
        </row>
        <row r="85596">
          <cell r="B85596" t="str">
            <v>AMGPRW</v>
          </cell>
          <cell r="P85596">
            <v>30189</v>
          </cell>
          <cell r="Q85596">
            <v>8154</v>
          </cell>
        </row>
        <row r="85597">
          <cell r="B85597" t="str">
            <v>AMGPRW</v>
          </cell>
          <cell r="P85597">
            <v>71877</v>
          </cell>
          <cell r="Q85597">
            <v>15747</v>
          </cell>
        </row>
        <row r="85598">
          <cell r="B85598" t="str">
            <v>AMGPRW</v>
          </cell>
          <cell r="P85598">
            <v>26422</v>
          </cell>
          <cell r="Q85598">
            <v>5764</v>
          </cell>
        </row>
        <row r="85599">
          <cell r="B85599" t="str">
            <v>AMGPRW</v>
          </cell>
          <cell r="P85599">
            <v>30811</v>
          </cell>
          <cell r="Q85599">
            <v>6613</v>
          </cell>
        </row>
        <row r="85600">
          <cell r="B85600" t="str">
            <v>AMGPRW</v>
          </cell>
          <cell r="P85600">
            <v>67538</v>
          </cell>
          <cell r="Q85600">
            <v>17069</v>
          </cell>
        </row>
        <row r="85601">
          <cell r="B85601" t="str">
            <v>AMGPRW</v>
          </cell>
          <cell r="P85601">
            <v>66491</v>
          </cell>
          <cell r="Q85601">
            <v>14557</v>
          </cell>
        </row>
        <row r="85602">
          <cell r="B85602" t="str">
            <v>AMGPRW</v>
          </cell>
          <cell r="P85602">
            <v>50257</v>
          </cell>
          <cell r="Q85602">
            <v>14082</v>
          </cell>
        </row>
        <row r="85603">
          <cell r="B85603" t="str">
            <v>AMGPRW</v>
          </cell>
          <cell r="P85603">
            <v>36530</v>
          </cell>
          <cell r="Q85603">
            <v>7998</v>
          </cell>
        </row>
        <row r="85604">
          <cell r="B85604" t="str">
            <v>AMGPRW</v>
          </cell>
          <cell r="P85604">
            <v>40719</v>
          </cell>
          <cell r="Q85604">
            <v>9704</v>
          </cell>
        </row>
        <row r="85605">
          <cell r="B85605" t="str">
            <v>AMGPRW</v>
          </cell>
          <cell r="P85605">
            <v>98809</v>
          </cell>
          <cell r="Q85605">
            <v>21814</v>
          </cell>
        </row>
        <row r="85606">
          <cell r="B85606" t="str">
            <v>AMGPRW</v>
          </cell>
          <cell r="P85606">
            <v>73676</v>
          </cell>
          <cell r="Q85606">
            <v>16134</v>
          </cell>
        </row>
        <row r="85607">
          <cell r="B85607" t="str">
            <v>AMGPRW</v>
          </cell>
          <cell r="P85607">
            <v>36329</v>
          </cell>
          <cell r="Q85607">
            <v>7955</v>
          </cell>
        </row>
        <row r="85608">
          <cell r="B85608" t="str">
            <v>AMGPRW</v>
          </cell>
          <cell r="P85608">
            <v>28160</v>
          </cell>
          <cell r="Q85608">
            <v>6169</v>
          </cell>
        </row>
        <row r="85609">
          <cell r="B85609" t="str">
            <v>AMGPRW</v>
          </cell>
          <cell r="P85609">
            <v>34515</v>
          </cell>
          <cell r="Q85609">
            <v>6903</v>
          </cell>
        </row>
        <row r="85610">
          <cell r="B85610" t="str">
            <v>AMGPRW</v>
          </cell>
          <cell r="P85610">
            <v>41572</v>
          </cell>
          <cell r="Q85610">
            <v>8314</v>
          </cell>
        </row>
        <row r="85611">
          <cell r="B85611" t="str">
            <v>AMGPRW</v>
          </cell>
          <cell r="P85611">
            <v>22946</v>
          </cell>
          <cell r="Q85611">
            <v>7535</v>
          </cell>
        </row>
        <row r="85612">
          <cell r="B85612" t="str">
            <v>AMGPRW</v>
          </cell>
          <cell r="P85612">
            <v>20242</v>
          </cell>
          <cell r="Q85612">
            <v>6651</v>
          </cell>
        </row>
        <row r="85613">
          <cell r="B85613" t="str">
            <v>AMGPRW</v>
          </cell>
          <cell r="P85613">
            <v>35613</v>
          </cell>
          <cell r="Q85613">
            <v>11652</v>
          </cell>
        </row>
        <row r="85614">
          <cell r="B85614" t="str">
            <v>AMGPRW</v>
          </cell>
          <cell r="P85614">
            <v>24456</v>
          </cell>
          <cell r="Q85614">
            <v>8034</v>
          </cell>
        </row>
        <row r="85615">
          <cell r="B85615" t="str">
            <v>AMGPRW</v>
          </cell>
          <cell r="P85615">
            <v>13306</v>
          </cell>
          <cell r="Q85615">
            <v>5187</v>
          </cell>
        </row>
        <row r="85616">
          <cell r="B85616" t="str">
            <v>AMGPRW</v>
          </cell>
          <cell r="P85616">
            <v>21433</v>
          </cell>
          <cell r="Q85616">
            <v>7021</v>
          </cell>
        </row>
        <row r="85617">
          <cell r="B85617" t="str">
            <v>AMGPRW</v>
          </cell>
          <cell r="P85617">
            <v>98114</v>
          </cell>
          <cell r="Q85617">
            <v>34009</v>
          </cell>
        </row>
        <row r="85618">
          <cell r="B85618" t="str">
            <v>AMGPRW</v>
          </cell>
          <cell r="P85618">
            <v>12059</v>
          </cell>
          <cell r="Q85618">
            <v>3952</v>
          </cell>
        </row>
        <row r="85619">
          <cell r="B85619" t="str">
            <v>AMGPRW</v>
          </cell>
          <cell r="P85619">
            <v>22565</v>
          </cell>
          <cell r="Q85619">
            <v>6307</v>
          </cell>
        </row>
        <row r="85620">
          <cell r="B85620" t="str">
            <v>AMGPRW</v>
          </cell>
          <cell r="P85620">
            <v>23567</v>
          </cell>
          <cell r="Q85620">
            <v>8393</v>
          </cell>
        </row>
        <row r="85621">
          <cell r="B85621" t="str">
            <v>AMGPRW</v>
          </cell>
          <cell r="P85621">
            <v>49933</v>
          </cell>
          <cell r="Q85621">
            <v>8106</v>
          </cell>
        </row>
        <row r="85622">
          <cell r="B85622" t="str">
            <v>AMGPRW</v>
          </cell>
          <cell r="P85622">
            <v>28007</v>
          </cell>
          <cell r="Q85622">
            <v>5261</v>
          </cell>
        </row>
        <row r="85623">
          <cell r="B85623" t="str">
            <v>AMGPRW</v>
          </cell>
          <cell r="P85623">
            <v>27423</v>
          </cell>
          <cell r="Q85623">
            <v>7747</v>
          </cell>
        </row>
        <row r="85624">
          <cell r="B85624" t="str">
            <v>AMGPRW</v>
          </cell>
          <cell r="P85624">
            <v>18413</v>
          </cell>
          <cell r="Q85624">
            <v>5145</v>
          </cell>
        </row>
        <row r="85625">
          <cell r="B85625" t="str">
            <v>AMGPRW</v>
          </cell>
          <cell r="P85625">
            <v>65857</v>
          </cell>
          <cell r="Q85625">
            <v>8531</v>
          </cell>
        </row>
        <row r="85626">
          <cell r="B85626" t="str">
            <v>AMGPRW</v>
          </cell>
          <cell r="P85626">
            <v>16479</v>
          </cell>
          <cell r="Q85626">
            <v>4602</v>
          </cell>
        </row>
        <row r="85627">
          <cell r="B85627" t="str">
            <v>AMGPRW</v>
          </cell>
          <cell r="P85627">
            <v>18220</v>
          </cell>
          <cell r="Q85627">
            <v>6627</v>
          </cell>
        </row>
        <row r="85628">
          <cell r="B85628" t="str">
            <v>AMGPRW</v>
          </cell>
          <cell r="P85628">
            <v>17239</v>
          </cell>
          <cell r="Q85628">
            <v>4814</v>
          </cell>
        </row>
        <row r="85629">
          <cell r="B85629" t="str">
            <v>AMGPRW</v>
          </cell>
          <cell r="P85629">
            <v>482</v>
          </cell>
          <cell r="Q85629">
            <v>5786</v>
          </cell>
        </row>
        <row r="85630">
          <cell r="B85630" t="str">
            <v>AMGPRW</v>
          </cell>
          <cell r="P85630">
            <v>19790</v>
          </cell>
          <cell r="Q85630">
            <v>6819</v>
          </cell>
        </row>
        <row r="85631">
          <cell r="B85631" t="str">
            <v>AMGPRW</v>
          </cell>
          <cell r="P85631">
            <v>19385</v>
          </cell>
          <cell r="Q85631">
            <v>8188</v>
          </cell>
        </row>
        <row r="85632">
          <cell r="B85632" t="str">
            <v>AMGPRW</v>
          </cell>
          <cell r="P85632">
            <v>18559</v>
          </cell>
          <cell r="Q85632">
            <v>6400</v>
          </cell>
        </row>
        <row r="85633">
          <cell r="B85633" t="str">
            <v>AMGPRW</v>
          </cell>
          <cell r="P85633">
            <v>27657</v>
          </cell>
          <cell r="Q85633">
            <v>9089</v>
          </cell>
        </row>
        <row r="85634">
          <cell r="B85634" t="str">
            <v>AMGPRW</v>
          </cell>
          <cell r="P85634">
            <v>34295</v>
          </cell>
          <cell r="Q85634">
            <v>12161</v>
          </cell>
        </row>
        <row r="85635">
          <cell r="B85635" t="str">
            <v>AMGPRW</v>
          </cell>
          <cell r="P85635">
            <v>27806</v>
          </cell>
          <cell r="Q85635">
            <v>5620</v>
          </cell>
        </row>
        <row r="85636">
          <cell r="B85636" t="str">
            <v>AMGPRW</v>
          </cell>
          <cell r="P85636">
            <v>173343</v>
          </cell>
          <cell r="Q85636">
            <v>19499</v>
          </cell>
        </row>
        <row r="85637">
          <cell r="B85637" t="str">
            <v>AMGPRW</v>
          </cell>
          <cell r="P85637">
            <v>174637</v>
          </cell>
          <cell r="Q85637">
            <v>12256</v>
          </cell>
        </row>
        <row r="85638">
          <cell r="B85638" t="str">
            <v>AMGPRW</v>
          </cell>
          <cell r="P85638">
            <v>115916</v>
          </cell>
          <cell r="Q85638">
            <v>11286</v>
          </cell>
        </row>
        <row r="85639">
          <cell r="B85639" t="str">
            <v>AMGPRW</v>
          </cell>
          <cell r="P85639">
            <v>31187</v>
          </cell>
          <cell r="Q85639">
            <v>14277</v>
          </cell>
        </row>
        <row r="85640">
          <cell r="B85640" t="str">
            <v>AMGPRW</v>
          </cell>
          <cell r="P85640">
            <v>86274</v>
          </cell>
          <cell r="Q85640">
            <v>12598</v>
          </cell>
        </row>
        <row r="85641">
          <cell r="B85641" t="str">
            <v>AMGPRW</v>
          </cell>
          <cell r="P85641">
            <v>21763</v>
          </cell>
          <cell r="Q85641">
            <v>9209</v>
          </cell>
        </row>
        <row r="85642">
          <cell r="B85642" t="str">
            <v>AMGPRW</v>
          </cell>
          <cell r="P85642">
            <v>13648</v>
          </cell>
          <cell r="Q85642">
            <v>6074</v>
          </cell>
        </row>
        <row r="85643">
          <cell r="B85643" t="str">
            <v>AMGPRW</v>
          </cell>
          <cell r="P85643">
            <v>15538</v>
          </cell>
          <cell r="Q85643">
            <v>6911</v>
          </cell>
        </row>
        <row r="85644">
          <cell r="B85644" t="str">
            <v>AMGPRW</v>
          </cell>
          <cell r="P85644">
            <v>11037</v>
          </cell>
          <cell r="Q85644">
            <v>4319</v>
          </cell>
        </row>
        <row r="85645">
          <cell r="B85645" t="str">
            <v>AMGPRW</v>
          </cell>
          <cell r="P85645">
            <v>30339</v>
          </cell>
          <cell r="Q85645">
            <v>11878</v>
          </cell>
        </row>
        <row r="85646">
          <cell r="B85646" t="str">
            <v>AMGPRW</v>
          </cell>
          <cell r="P85646">
            <v>15427</v>
          </cell>
          <cell r="Q85646">
            <v>6861</v>
          </cell>
        </row>
        <row r="85647">
          <cell r="B85647" t="str">
            <v>AMGPRW</v>
          </cell>
          <cell r="P85647">
            <v>11214</v>
          </cell>
          <cell r="Q85647">
            <v>4994</v>
          </cell>
        </row>
        <row r="85648">
          <cell r="B85648" t="str">
            <v>AMGPRW</v>
          </cell>
          <cell r="P85648">
            <v>55689</v>
          </cell>
          <cell r="Q85648">
            <v>9057</v>
          </cell>
        </row>
        <row r="85649">
          <cell r="B85649" t="str">
            <v>AMGPRW</v>
          </cell>
          <cell r="P85649">
            <v>41720</v>
          </cell>
          <cell r="Q85649">
            <v>16329</v>
          </cell>
        </row>
        <row r="85650">
          <cell r="B85650" t="str">
            <v>AMGPRW</v>
          </cell>
          <cell r="P85650">
            <v>125730</v>
          </cell>
          <cell r="Q85650">
            <v>11997</v>
          </cell>
        </row>
        <row r="85651">
          <cell r="B85651" t="str">
            <v>AMGPRW</v>
          </cell>
          <cell r="P85651">
            <v>30226</v>
          </cell>
          <cell r="Q85651">
            <v>11830</v>
          </cell>
        </row>
        <row r="85652">
          <cell r="B85652" t="str">
            <v>AMGPRW</v>
          </cell>
          <cell r="P85652">
            <v>10592</v>
          </cell>
          <cell r="Q85652">
            <v>4716</v>
          </cell>
        </row>
        <row r="85653">
          <cell r="B85653" t="str">
            <v>AMGPRW</v>
          </cell>
          <cell r="P85653">
            <v>28511</v>
          </cell>
          <cell r="Q85653">
            <v>11154</v>
          </cell>
        </row>
        <row r="85654">
          <cell r="B85654" t="str">
            <v>AMGPRW</v>
          </cell>
          <cell r="P85654">
            <v>12860</v>
          </cell>
          <cell r="Q85654">
            <v>5724</v>
          </cell>
        </row>
        <row r="85655">
          <cell r="B85655" t="str">
            <v>AMGPRW</v>
          </cell>
          <cell r="P85655">
            <v>17520</v>
          </cell>
          <cell r="Q85655">
            <v>7797</v>
          </cell>
        </row>
        <row r="85656">
          <cell r="B85656" t="str">
            <v>AMGPRW</v>
          </cell>
          <cell r="P85656">
            <v>30093</v>
          </cell>
          <cell r="Q85656">
            <v>11777</v>
          </cell>
        </row>
        <row r="85657">
          <cell r="B85657" t="str">
            <v>AMGPRW</v>
          </cell>
          <cell r="P85657">
            <v>16425</v>
          </cell>
          <cell r="Q85657">
            <v>7310</v>
          </cell>
        </row>
        <row r="85658">
          <cell r="B85658" t="str">
            <v>AMGPRW</v>
          </cell>
          <cell r="P85658">
            <v>48768</v>
          </cell>
          <cell r="Q85658">
            <v>8735</v>
          </cell>
        </row>
        <row r="85659">
          <cell r="B85659" t="str">
            <v>AMGPRW</v>
          </cell>
          <cell r="P85659">
            <v>9901</v>
          </cell>
          <cell r="Q85659">
            <v>4405</v>
          </cell>
        </row>
        <row r="85660">
          <cell r="B85660" t="str">
            <v>AMGPRW</v>
          </cell>
          <cell r="P85660">
            <v>71604</v>
          </cell>
          <cell r="Q85660">
            <v>10441</v>
          </cell>
        </row>
        <row r="85661">
          <cell r="B85661" t="str">
            <v>AMGPRW</v>
          </cell>
          <cell r="P85661">
            <v>30188</v>
          </cell>
          <cell r="Q85661">
            <v>6513</v>
          </cell>
        </row>
        <row r="85662">
          <cell r="B85662" t="str">
            <v>AMGPRW</v>
          </cell>
          <cell r="P85662">
            <v>162097</v>
          </cell>
          <cell r="Q85662">
            <v>13054</v>
          </cell>
        </row>
        <row r="85663">
          <cell r="B85663" t="str">
            <v>AMGPRW</v>
          </cell>
          <cell r="P85663">
            <v>30188</v>
          </cell>
          <cell r="Q85663">
            <v>6513</v>
          </cell>
        </row>
        <row r="85664">
          <cell r="B85664" t="str">
            <v>AMGPRW</v>
          </cell>
          <cell r="P85664">
            <v>42133</v>
          </cell>
          <cell r="Q85664">
            <v>6843</v>
          </cell>
        </row>
        <row r="85665">
          <cell r="B85665" t="str">
            <v>AMGPRW</v>
          </cell>
          <cell r="P85665">
            <v>96088</v>
          </cell>
          <cell r="Q85665">
            <v>10801</v>
          </cell>
        </row>
        <row r="85666">
          <cell r="B85666" t="str">
            <v>AMGPRW</v>
          </cell>
          <cell r="P85666">
            <v>21698</v>
          </cell>
          <cell r="Q85666">
            <v>6216</v>
          </cell>
        </row>
        <row r="85667">
          <cell r="B85667" t="str">
            <v>AMGPRW</v>
          </cell>
          <cell r="P85667">
            <v>41029</v>
          </cell>
          <cell r="Q85667">
            <v>7250</v>
          </cell>
        </row>
        <row r="85668">
          <cell r="B85668" t="str">
            <v>AMGPRW</v>
          </cell>
          <cell r="P85668">
            <v>49825</v>
          </cell>
          <cell r="Q85668">
            <v>6395</v>
          </cell>
        </row>
        <row r="85669">
          <cell r="B85669" t="str">
            <v>AMGPRW</v>
          </cell>
          <cell r="P85669">
            <v>54380</v>
          </cell>
          <cell r="Q85669">
            <v>7828</v>
          </cell>
        </row>
        <row r="85670">
          <cell r="B85670" t="str">
            <v>AMGPRW</v>
          </cell>
          <cell r="P85670">
            <v>5492</v>
          </cell>
          <cell r="Q85670">
            <v>4228</v>
          </cell>
        </row>
        <row r="85671">
          <cell r="B85671" t="str">
            <v>AMGPRW</v>
          </cell>
          <cell r="P85671">
            <v>7020</v>
          </cell>
          <cell r="Q85671">
            <v>5406</v>
          </cell>
        </row>
        <row r="85672">
          <cell r="B85672" t="str">
            <v>AMGPRW</v>
          </cell>
          <cell r="P85672">
            <v>4828</v>
          </cell>
          <cell r="Q85672">
            <v>3715</v>
          </cell>
        </row>
        <row r="85673">
          <cell r="B85673" t="str">
            <v>AMGPRW</v>
          </cell>
          <cell r="P85673">
            <v>7020</v>
          </cell>
          <cell r="Q85673">
            <v>5406</v>
          </cell>
        </row>
        <row r="85674">
          <cell r="B85674" t="str">
            <v>AMGPRW</v>
          </cell>
          <cell r="P85674">
            <v>11026</v>
          </cell>
          <cell r="Q85674">
            <v>7052</v>
          </cell>
        </row>
        <row r="85675">
          <cell r="B85675" t="str">
            <v>AMGPRW</v>
          </cell>
          <cell r="P85675">
            <v>5886</v>
          </cell>
          <cell r="Q85675">
            <v>5092</v>
          </cell>
        </row>
        <row r="85676">
          <cell r="B85676" t="str">
            <v>AMGPRW</v>
          </cell>
          <cell r="P85676">
            <v>7924</v>
          </cell>
          <cell r="Q85676">
            <v>6115</v>
          </cell>
        </row>
        <row r="85677">
          <cell r="B85677" t="str">
            <v>AMGPRW</v>
          </cell>
          <cell r="P85677">
            <v>8078</v>
          </cell>
          <cell r="Q85677">
            <v>6222</v>
          </cell>
        </row>
        <row r="85678">
          <cell r="B85678" t="str">
            <v>AMGPRW</v>
          </cell>
          <cell r="P85678">
            <v>12905</v>
          </cell>
          <cell r="Q85678">
            <v>9950</v>
          </cell>
        </row>
        <row r="85679">
          <cell r="B85679" t="str">
            <v>AMGPRW</v>
          </cell>
          <cell r="P85679">
            <v>16224</v>
          </cell>
          <cell r="Q85679">
            <v>10315</v>
          </cell>
        </row>
        <row r="85680">
          <cell r="B85680" t="str">
            <v>AMGPRW</v>
          </cell>
          <cell r="P85680">
            <v>22735</v>
          </cell>
          <cell r="Q85680">
            <v>14393</v>
          </cell>
        </row>
        <row r="85681">
          <cell r="B85681" t="str">
            <v>AMGPRW</v>
          </cell>
          <cell r="P85681">
            <v>5922</v>
          </cell>
          <cell r="Q85681">
            <v>4557</v>
          </cell>
        </row>
        <row r="85682">
          <cell r="B85682" t="str">
            <v>AMGPRW</v>
          </cell>
          <cell r="P85682">
            <v>5922</v>
          </cell>
          <cell r="Q85682">
            <v>4557</v>
          </cell>
        </row>
        <row r="85683">
          <cell r="B85683" t="str">
            <v>AMGPRW</v>
          </cell>
          <cell r="P85683">
            <v>17469</v>
          </cell>
          <cell r="Q85683">
            <v>6772</v>
          </cell>
        </row>
        <row r="85684">
          <cell r="B85684" t="str">
            <v>AMGPRW</v>
          </cell>
          <cell r="P85684">
            <v>7986</v>
          </cell>
          <cell r="Q85684">
            <v>5107</v>
          </cell>
        </row>
        <row r="85685">
          <cell r="B85685" t="str">
            <v>AMGPRW</v>
          </cell>
          <cell r="P85685">
            <v>9638</v>
          </cell>
          <cell r="Q85685">
            <v>6189</v>
          </cell>
        </row>
        <row r="85686">
          <cell r="B85686" t="str">
            <v>AMGPRW</v>
          </cell>
          <cell r="P85686">
            <v>9540</v>
          </cell>
          <cell r="Q85686">
            <v>7358</v>
          </cell>
        </row>
        <row r="85687">
          <cell r="B85687" t="str">
            <v>AMGPRW</v>
          </cell>
          <cell r="P85687">
            <v>7523</v>
          </cell>
          <cell r="Q85687">
            <v>5803</v>
          </cell>
        </row>
        <row r="85688">
          <cell r="B85688" t="str">
            <v>AMGPRW</v>
          </cell>
          <cell r="P85688">
            <v>12495</v>
          </cell>
          <cell r="Q85688">
            <v>8039</v>
          </cell>
        </row>
        <row r="85689">
          <cell r="B85689" t="str">
            <v>AMGPRW</v>
          </cell>
          <cell r="P85689">
            <v>14094</v>
          </cell>
          <cell r="Q85689">
            <v>9069</v>
          </cell>
        </row>
        <row r="85690">
          <cell r="B85690" t="str">
            <v>AMGPRW</v>
          </cell>
          <cell r="P85690">
            <v>6106</v>
          </cell>
          <cell r="Q85690">
            <v>3925</v>
          </cell>
        </row>
        <row r="85691">
          <cell r="B85691" t="str">
            <v>AMGPRW</v>
          </cell>
          <cell r="P85691">
            <v>13937</v>
          </cell>
          <cell r="Q85691">
            <v>8960</v>
          </cell>
        </row>
        <row r="85692">
          <cell r="B85692" t="str">
            <v>AMGPRW</v>
          </cell>
          <cell r="P85692">
            <v>5956</v>
          </cell>
          <cell r="Q85692">
            <v>3933</v>
          </cell>
        </row>
        <row r="85693">
          <cell r="B85693" t="str">
            <v>AMGPRW</v>
          </cell>
          <cell r="P85693">
            <v>22711</v>
          </cell>
          <cell r="Q85693">
            <v>14606</v>
          </cell>
        </row>
        <row r="85694">
          <cell r="B85694" t="str">
            <v>AMGPRW</v>
          </cell>
          <cell r="P85694">
            <v>19368</v>
          </cell>
          <cell r="Q85694">
            <v>12452</v>
          </cell>
        </row>
        <row r="85695">
          <cell r="B85695" t="str">
            <v>AMGPRW</v>
          </cell>
          <cell r="P85695">
            <v>11717</v>
          </cell>
          <cell r="Q85695">
            <v>7538</v>
          </cell>
        </row>
        <row r="85696">
          <cell r="B85696" t="str">
            <v>AMGPRW</v>
          </cell>
          <cell r="P85696">
            <v>8007</v>
          </cell>
          <cell r="Q85696">
            <v>5342</v>
          </cell>
        </row>
        <row r="85697">
          <cell r="B85697" t="str">
            <v>AMGPRW</v>
          </cell>
          <cell r="P85697">
            <v>12927</v>
          </cell>
          <cell r="Q85697">
            <v>6341</v>
          </cell>
        </row>
        <row r="85698">
          <cell r="B85698" t="str">
            <v>AMGPRW</v>
          </cell>
          <cell r="P85698">
            <v>7737</v>
          </cell>
          <cell r="Q85698">
            <v>5103</v>
          </cell>
        </row>
        <row r="85699">
          <cell r="B85699" t="str">
            <v>AMGPRW</v>
          </cell>
          <cell r="P85699">
            <v>6275</v>
          </cell>
          <cell r="Q85699">
            <v>4727</v>
          </cell>
        </row>
        <row r="85700">
          <cell r="B85700" t="str">
            <v>AMGPRW</v>
          </cell>
          <cell r="P85700">
            <v>5392</v>
          </cell>
          <cell r="Q85700">
            <v>5174</v>
          </cell>
        </row>
        <row r="85701">
          <cell r="B85701" t="str">
            <v>AMGPRW</v>
          </cell>
          <cell r="P85701">
            <v>13101</v>
          </cell>
          <cell r="Q85701">
            <v>8353</v>
          </cell>
        </row>
        <row r="85702">
          <cell r="B85702" t="str">
            <v>AMGPRW</v>
          </cell>
          <cell r="P85702">
            <v>3150</v>
          </cell>
          <cell r="Q85702">
            <v>6804</v>
          </cell>
        </row>
        <row r="85703">
          <cell r="B85703" t="str">
            <v>AMGPRW</v>
          </cell>
          <cell r="P85703">
            <v>1602</v>
          </cell>
          <cell r="Q85703">
            <v>3318</v>
          </cell>
        </row>
        <row r="85704">
          <cell r="B85704" t="str">
            <v>AMGPRW</v>
          </cell>
          <cell r="P85704">
            <v>1917</v>
          </cell>
          <cell r="Q85704">
            <v>3985</v>
          </cell>
        </row>
        <row r="85705">
          <cell r="B85705" t="str">
            <v>AMGPRW</v>
          </cell>
          <cell r="P85705">
            <v>4028</v>
          </cell>
          <cell r="Q85705">
            <v>4431</v>
          </cell>
        </row>
        <row r="85706">
          <cell r="B85706" t="str">
            <v>AMGPRW</v>
          </cell>
          <cell r="P85706">
            <v>688</v>
          </cell>
          <cell r="Q85706">
            <v>4114</v>
          </cell>
        </row>
        <row r="85707">
          <cell r="B85707" t="str">
            <v>AMGPRW</v>
          </cell>
          <cell r="P85707">
            <v>2285</v>
          </cell>
          <cell r="Q85707">
            <v>3951</v>
          </cell>
        </row>
        <row r="85708">
          <cell r="B85708" t="str">
            <v>AMGPRW</v>
          </cell>
          <cell r="P85708">
            <v>7281</v>
          </cell>
          <cell r="Q85708">
            <v>7854</v>
          </cell>
        </row>
        <row r="85709">
          <cell r="B85709" t="str">
            <v>AMGPRW</v>
          </cell>
          <cell r="P85709">
            <v>1529</v>
          </cell>
          <cell r="Q85709">
            <v>4637</v>
          </cell>
        </row>
        <row r="85710">
          <cell r="B85710" t="str">
            <v>AMGPRW</v>
          </cell>
          <cell r="P85710">
            <v>1634</v>
          </cell>
          <cell r="Q85710">
            <v>4948</v>
          </cell>
        </row>
        <row r="85711">
          <cell r="B85711" t="str">
            <v>AMGPRW</v>
          </cell>
          <cell r="P85711">
            <v>1250</v>
          </cell>
          <cell r="Q85711">
            <v>3808</v>
          </cell>
        </row>
        <row r="85712">
          <cell r="B85712" t="str">
            <v>AMGPRW</v>
          </cell>
          <cell r="P85712">
            <v>9812</v>
          </cell>
          <cell r="Q85712">
            <v>11311</v>
          </cell>
        </row>
        <row r="85713">
          <cell r="B85713" t="str">
            <v>AMGPRW</v>
          </cell>
          <cell r="P85713">
            <v>11030</v>
          </cell>
          <cell r="Q85713">
            <v>4286</v>
          </cell>
        </row>
        <row r="85714">
          <cell r="B85714" t="str">
            <v>AMGPRW</v>
          </cell>
          <cell r="P85714">
            <v>1180</v>
          </cell>
          <cell r="Q85714">
            <v>3581</v>
          </cell>
        </row>
        <row r="85715">
          <cell r="B85715" t="str">
            <v>AMGPRW</v>
          </cell>
          <cell r="P85715">
            <v>2185</v>
          </cell>
          <cell r="Q85715">
            <v>7018</v>
          </cell>
        </row>
        <row r="85716">
          <cell r="B85716" t="str">
            <v>AMGPRW</v>
          </cell>
          <cell r="P85716">
            <v>1351</v>
          </cell>
          <cell r="Q85716">
            <v>4096</v>
          </cell>
        </row>
        <row r="85717">
          <cell r="B85717" t="str">
            <v>AMGPRW</v>
          </cell>
          <cell r="P85717">
            <v>3065</v>
          </cell>
          <cell r="Q85717">
            <v>3702</v>
          </cell>
        </row>
        <row r="85718">
          <cell r="B85718" t="str">
            <v>AMGPRW</v>
          </cell>
          <cell r="P85718">
            <v>4865</v>
          </cell>
          <cell r="Q85718">
            <v>8420</v>
          </cell>
        </row>
        <row r="85719">
          <cell r="B85719" t="str">
            <v>AMGPRW</v>
          </cell>
          <cell r="P85719">
            <v>6095</v>
          </cell>
          <cell r="Q85719">
            <v>6568</v>
          </cell>
        </row>
        <row r="85720">
          <cell r="B85720" t="str">
            <v>AMGPRW</v>
          </cell>
          <cell r="P85720">
            <v>10260</v>
          </cell>
          <cell r="Q85720">
            <v>3986</v>
          </cell>
        </row>
        <row r="85721">
          <cell r="B85721" t="str">
            <v>AMGPRW</v>
          </cell>
          <cell r="P85721">
            <v>1035</v>
          </cell>
          <cell r="Q85721">
            <v>3141</v>
          </cell>
        </row>
        <row r="85722">
          <cell r="B85722" t="str">
            <v>AMGPRW</v>
          </cell>
          <cell r="P85722">
            <v>7183</v>
          </cell>
          <cell r="Q85722">
            <v>12379</v>
          </cell>
        </row>
        <row r="85723">
          <cell r="B85723" t="str">
            <v>AMGPRW</v>
          </cell>
          <cell r="P85723">
            <v>39023</v>
          </cell>
          <cell r="Q85723">
            <v>12537</v>
          </cell>
        </row>
        <row r="85724">
          <cell r="B85724" t="str">
            <v>AMGPRW</v>
          </cell>
          <cell r="P85724">
            <v>2437</v>
          </cell>
          <cell r="Q85724">
            <v>4213</v>
          </cell>
        </row>
        <row r="85725">
          <cell r="B85725" t="str">
            <v>AMGPRW</v>
          </cell>
          <cell r="P85725">
            <v>2642</v>
          </cell>
          <cell r="Q85725">
            <v>8005</v>
          </cell>
        </row>
        <row r="85726">
          <cell r="B85726" t="str">
            <v>AMGPRW</v>
          </cell>
          <cell r="P85726">
            <v>1180</v>
          </cell>
          <cell r="Q85726">
            <v>3581</v>
          </cell>
        </row>
        <row r="85727">
          <cell r="B85727" t="str">
            <v>AMGPRW</v>
          </cell>
          <cell r="P85727">
            <v>2838</v>
          </cell>
          <cell r="Q85727">
            <v>4915</v>
          </cell>
        </row>
        <row r="85728">
          <cell r="B85728" t="str">
            <v>AMGPRW</v>
          </cell>
          <cell r="P85728">
            <v>6095</v>
          </cell>
          <cell r="Q85728">
            <v>6568</v>
          </cell>
        </row>
        <row r="85729">
          <cell r="B85729" t="str">
            <v>AMGPRW</v>
          </cell>
          <cell r="P85729">
            <v>4149</v>
          </cell>
          <cell r="Q85729">
            <v>4472</v>
          </cell>
        </row>
        <row r="85730">
          <cell r="B85730" t="str">
            <v>AMGPRW</v>
          </cell>
          <cell r="P85730">
            <v>8208</v>
          </cell>
          <cell r="Q85730">
            <v>9038</v>
          </cell>
        </row>
        <row r="85731">
          <cell r="B85731" t="str">
            <v>AMGPRWInact</v>
          </cell>
          <cell r="P85731">
            <v>83255</v>
          </cell>
          <cell r="Q85731">
            <v>0</v>
          </cell>
        </row>
        <row r="85732">
          <cell r="B85732" t="str">
            <v>AMGPRWInact</v>
          </cell>
          <cell r="P85732">
            <v>222520</v>
          </cell>
          <cell r="Q85732">
            <v>0</v>
          </cell>
        </row>
        <row r="85733">
          <cell r="B85733" t="str">
            <v>AMGPRWInact</v>
          </cell>
          <cell r="P85733">
            <v>226109</v>
          </cell>
          <cell r="Q85733">
            <v>0</v>
          </cell>
        </row>
        <row r="85734">
          <cell r="B85734" t="str">
            <v>AMGPRWInact</v>
          </cell>
          <cell r="P85734">
            <v>118753</v>
          </cell>
          <cell r="Q85734">
            <v>0</v>
          </cell>
        </row>
        <row r="85735">
          <cell r="B85735" t="str">
            <v>AMGPRWInact</v>
          </cell>
          <cell r="P85735">
            <v>61868</v>
          </cell>
          <cell r="Q85735">
            <v>0</v>
          </cell>
        </row>
        <row r="85736">
          <cell r="B85736" t="str">
            <v>AMGPRWInact</v>
          </cell>
          <cell r="P85736">
            <v>91098</v>
          </cell>
          <cell r="Q85736">
            <v>0</v>
          </cell>
        </row>
        <row r="85737">
          <cell r="B85737" t="str">
            <v>AMGPRWInact</v>
          </cell>
          <cell r="P85737">
            <v>131470</v>
          </cell>
          <cell r="Q85737">
            <v>0</v>
          </cell>
        </row>
        <row r="85738">
          <cell r="B85738" t="str">
            <v>AMGPRWInact</v>
          </cell>
          <cell r="P85738">
            <v>44165</v>
          </cell>
          <cell r="Q85738">
            <v>0</v>
          </cell>
        </row>
        <row r="85739">
          <cell r="B85739" t="str">
            <v>AMGPRWInact</v>
          </cell>
          <cell r="P85739">
            <v>170325</v>
          </cell>
          <cell r="Q85739">
            <v>0</v>
          </cell>
        </row>
        <row r="85740">
          <cell r="B85740" t="str">
            <v>AMGPRWInact</v>
          </cell>
          <cell r="P85740">
            <v>236391</v>
          </cell>
          <cell r="Q85740">
            <v>0</v>
          </cell>
        </row>
        <row r="85741">
          <cell r="B85741" t="str">
            <v>AMGPRWInact</v>
          </cell>
          <cell r="P85741">
            <v>224483</v>
          </cell>
          <cell r="Q85741">
            <v>0</v>
          </cell>
        </row>
        <row r="85742">
          <cell r="B85742" t="str">
            <v>AMGPRWInact</v>
          </cell>
          <cell r="P85742">
            <v>199152</v>
          </cell>
          <cell r="Q85742">
            <v>0</v>
          </cell>
        </row>
        <row r="85743">
          <cell r="B85743" t="str">
            <v>AMGPRWInact</v>
          </cell>
          <cell r="P85743">
            <v>162414</v>
          </cell>
          <cell r="Q85743">
            <v>0</v>
          </cell>
        </row>
        <row r="85744">
          <cell r="B85744" t="str">
            <v>AMGPRWInact</v>
          </cell>
          <cell r="P85744">
            <v>210356</v>
          </cell>
          <cell r="Q85744">
            <v>0</v>
          </cell>
        </row>
        <row r="85745">
          <cell r="B85745" t="str">
            <v>AMGPRWInact</v>
          </cell>
          <cell r="P85745">
            <v>99814</v>
          </cell>
          <cell r="Q85745">
            <v>0</v>
          </cell>
        </row>
        <row r="85746">
          <cell r="B85746" t="str">
            <v>AMGPRWInact</v>
          </cell>
          <cell r="P85746">
            <v>186742</v>
          </cell>
          <cell r="Q85746">
            <v>0</v>
          </cell>
        </row>
        <row r="85747">
          <cell r="B85747" t="str">
            <v>AMGPRWInact</v>
          </cell>
          <cell r="P85747">
            <v>122187</v>
          </cell>
          <cell r="Q85747">
            <v>0</v>
          </cell>
        </row>
        <row r="85748">
          <cell r="B85748" t="str">
            <v>AMGPRWInact</v>
          </cell>
          <cell r="P85748">
            <v>141320</v>
          </cell>
          <cell r="Q85748">
            <v>0</v>
          </cell>
        </row>
        <row r="85749">
          <cell r="B85749" t="str">
            <v>AMGPRWInact</v>
          </cell>
          <cell r="P85749">
            <v>87983</v>
          </cell>
          <cell r="Q85749">
            <v>0</v>
          </cell>
        </row>
        <row r="85750">
          <cell r="B85750" t="str">
            <v>AMGPRWInact</v>
          </cell>
          <cell r="P85750">
            <v>73638</v>
          </cell>
          <cell r="Q85750">
            <v>0</v>
          </cell>
        </row>
        <row r="85751">
          <cell r="B85751" t="str">
            <v>AMGPRWInact</v>
          </cell>
          <cell r="P85751">
            <v>79322</v>
          </cell>
          <cell r="Q85751">
            <v>0</v>
          </cell>
        </row>
        <row r="85752">
          <cell r="B85752" t="str">
            <v>AMGPRWInact</v>
          </cell>
          <cell r="P85752">
            <v>83255</v>
          </cell>
          <cell r="Q85752">
            <v>0</v>
          </cell>
        </row>
        <row r="85753">
          <cell r="B85753" t="str">
            <v>AMGPRWInact</v>
          </cell>
          <cell r="P85753">
            <v>143914</v>
          </cell>
          <cell r="Q85753">
            <v>0</v>
          </cell>
        </row>
        <row r="85754">
          <cell r="B85754" t="str">
            <v>AMGPRWInact</v>
          </cell>
          <cell r="P85754">
            <v>96945</v>
          </cell>
          <cell r="Q85754">
            <v>0</v>
          </cell>
        </row>
        <row r="85755">
          <cell r="B85755" t="str">
            <v>AMGPRWInact</v>
          </cell>
          <cell r="P85755">
            <v>80092</v>
          </cell>
          <cell r="Q85755">
            <v>0</v>
          </cell>
        </row>
        <row r="85756">
          <cell r="B85756" t="str">
            <v>AMGPRWInact</v>
          </cell>
          <cell r="P85756">
            <v>166082</v>
          </cell>
          <cell r="Q85756">
            <v>0</v>
          </cell>
        </row>
        <row r="85757">
          <cell r="B85757" t="str">
            <v>AMGPRWInact</v>
          </cell>
          <cell r="P85757">
            <v>53096</v>
          </cell>
          <cell r="Q85757">
            <v>0</v>
          </cell>
        </row>
        <row r="85758">
          <cell r="B85758" t="str">
            <v>AMGPRWInact</v>
          </cell>
          <cell r="P85758">
            <v>261225</v>
          </cell>
          <cell r="Q85758">
            <v>0</v>
          </cell>
        </row>
        <row r="85759">
          <cell r="B85759" t="str">
            <v>AMGPRWInact</v>
          </cell>
          <cell r="P85759">
            <v>65143</v>
          </cell>
          <cell r="Q85759">
            <v>0</v>
          </cell>
        </row>
        <row r="85760">
          <cell r="B85760" t="str">
            <v>AMGPRWInact</v>
          </cell>
          <cell r="P85760">
            <v>53282</v>
          </cell>
          <cell r="Q85760">
            <v>0</v>
          </cell>
        </row>
        <row r="85761">
          <cell r="B85761" t="str">
            <v>AMGPRWInact</v>
          </cell>
          <cell r="P85761">
            <v>191843</v>
          </cell>
          <cell r="Q85761">
            <v>0</v>
          </cell>
        </row>
        <row r="85762">
          <cell r="B85762" t="str">
            <v>AMGPRWInact</v>
          </cell>
          <cell r="P85762">
            <v>59994</v>
          </cell>
          <cell r="Q85762">
            <v>0</v>
          </cell>
        </row>
        <row r="85763">
          <cell r="B85763" t="str">
            <v>AMGPRWInact</v>
          </cell>
          <cell r="P85763">
            <v>116399</v>
          </cell>
          <cell r="Q85763">
            <v>0</v>
          </cell>
        </row>
        <row r="85764">
          <cell r="B85764" t="str">
            <v>AMGPRWInact</v>
          </cell>
          <cell r="P85764">
            <v>73415</v>
          </cell>
          <cell r="Q85764">
            <v>0</v>
          </cell>
        </row>
        <row r="85765">
          <cell r="B85765" t="str">
            <v>AMGPRWInact</v>
          </cell>
          <cell r="P85765">
            <v>278308</v>
          </cell>
          <cell r="Q85765">
            <v>0</v>
          </cell>
        </row>
        <row r="85766">
          <cell r="B85766" t="str">
            <v>AMGPRWInact</v>
          </cell>
          <cell r="P85766">
            <v>58374</v>
          </cell>
          <cell r="Q85766">
            <v>0</v>
          </cell>
        </row>
        <row r="85767">
          <cell r="B85767" t="str">
            <v>AMGPRWInact</v>
          </cell>
          <cell r="P85767">
            <v>73638</v>
          </cell>
          <cell r="Q85767">
            <v>0</v>
          </cell>
        </row>
        <row r="85768">
          <cell r="B85768" t="str">
            <v>AMGPRWInact</v>
          </cell>
          <cell r="P85768">
            <v>73330</v>
          </cell>
          <cell r="Q85768">
            <v>0</v>
          </cell>
        </row>
        <row r="85769">
          <cell r="B85769" t="str">
            <v>AMGPRWInact</v>
          </cell>
          <cell r="P85769">
            <v>48991</v>
          </cell>
          <cell r="Q85769">
            <v>0</v>
          </cell>
        </row>
        <row r="85770">
          <cell r="B85770" t="str">
            <v>AMGPRWInact</v>
          </cell>
          <cell r="P85770">
            <v>183636</v>
          </cell>
          <cell r="Q85770">
            <v>0</v>
          </cell>
        </row>
        <row r="85771">
          <cell r="B85771" t="str">
            <v>AMGPRWInact</v>
          </cell>
          <cell r="P85771">
            <v>171712</v>
          </cell>
          <cell r="Q85771">
            <v>0</v>
          </cell>
        </row>
        <row r="85772">
          <cell r="B85772" t="str">
            <v>AMGPRWInact</v>
          </cell>
          <cell r="P85772">
            <v>62537</v>
          </cell>
          <cell r="Q85772">
            <v>0</v>
          </cell>
        </row>
        <row r="85773">
          <cell r="B85773" t="str">
            <v>AMGPRWInact</v>
          </cell>
          <cell r="P85773">
            <v>73415</v>
          </cell>
          <cell r="Q85773">
            <v>0</v>
          </cell>
        </row>
        <row r="85774">
          <cell r="B85774" t="str">
            <v>AMGPRWInact</v>
          </cell>
          <cell r="P85774">
            <v>245296</v>
          </cell>
          <cell r="Q85774">
            <v>0</v>
          </cell>
        </row>
        <row r="85775">
          <cell r="B85775" t="str">
            <v>AMGPRWInact</v>
          </cell>
          <cell r="P85775">
            <v>62923</v>
          </cell>
          <cell r="Q85775">
            <v>0</v>
          </cell>
        </row>
        <row r="85776">
          <cell r="B85776" t="str">
            <v>AMGPRWInact</v>
          </cell>
          <cell r="P85776">
            <v>55647</v>
          </cell>
          <cell r="Q85776">
            <v>0</v>
          </cell>
        </row>
        <row r="85777">
          <cell r="B85777" t="str">
            <v>AMGPRWInact</v>
          </cell>
          <cell r="P85777">
            <v>79322</v>
          </cell>
          <cell r="Q85777">
            <v>0</v>
          </cell>
        </row>
        <row r="85778">
          <cell r="B85778" t="str">
            <v>AMGPRWInact</v>
          </cell>
          <cell r="P85778">
            <v>139937</v>
          </cell>
          <cell r="Q85778">
            <v>0</v>
          </cell>
        </row>
        <row r="85779">
          <cell r="B85779" t="str">
            <v>AMGPRWInact</v>
          </cell>
          <cell r="P85779">
            <v>97261</v>
          </cell>
          <cell r="Q85779">
            <v>0</v>
          </cell>
        </row>
        <row r="85780">
          <cell r="B85780" t="str">
            <v>AMGPRWInact</v>
          </cell>
          <cell r="P85780">
            <v>334278</v>
          </cell>
          <cell r="Q85780">
            <v>0</v>
          </cell>
        </row>
        <row r="85781">
          <cell r="B85781" t="str">
            <v>AMGPRWInact</v>
          </cell>
          <cell r="P85781">
            <v>96004</v>
          </cell>
          <cell r="Q85781">
            <v>0</v>
          </cell>
        </row>
        <row r="85782">
          <cell r="B85782" t="str">
            <v>AMGPRWInact</v>
          </cell>
          <cell r="P85782">
            <v>272855</v>
          </cell>
          <cell r="Q85782">
            <v>0</v>
          </cell>
        </row>
        <row r="85783">
          <cell r="B85783" t="str">
            <v>AMGPRWInact</v>
          </cell>
          <cell r="P85783">
            <v>327636</v>
          </cell>
          <cell r="Q85783">
            <v>0</v>
          </cell>
        </row>
        <row r="85784">
          <cell r="B85784" t="str">
            <v>AMGPRWInact</v>
          </cell>
          <cell r="P85784">
            <v>198747</v>
          </cell>
          <cell r="Q85784">
            <v>0</v>
          </cell>
        </row>
        <row r="85785">
          <cell r="B85785" t="str">
            <v>AMGPRWInact</v>
          </cell>
          <cell r="P85785">
            <v>77961</v>
          </cell>
          <cell r="Q85785">
            <v>0</v>
          </cell>
        </row>
        <row r="85786">
          <cell r="B85786" t="str">
            <v>AMGPRWInact</v>
          </cell>
          <cell r="P85786">
            <v>252747</v>
          </cell>
          <cell r="Q85786">
            <v>0</v>
          </cell>
        </row>
        <row r="85787">
          <cell r="B85787" t="str">
            <v>AMGPRWInact</v>
          </cell>
          <cell r="P85787">
            <v>3673</v>
          </cell>
          <cell r="Q85787">
            <v>0</v>
          </cell>
        </row>
        <row r="85788">
          <cell r="B85788" t="str">
            <v>AMGPRWInact</v>
          </cell>
          <cell r="P85788">
            <v>261742</v>
          </cell>
          <cell r="Q85788">
            <v>0</v>
          </cell>
        </row>
        <row r="85789">
          <cell r="B85789" t="str">
            <v>AMGPRWInact</v>
          </cell>
          <cell r="P85789">
            <v>241677</v>
          </cell>
          <cell r="Q85789">
            <v>0</v>
          </cell>
        </row>
        <row r="85790">
          <cell r="B85790" t="str">
            <v>AMGPRWInact</v>
          </cell>
          <cell r="P85790">
            <v>209595</v>
          </cell>
          <cell r="Q85790">
            <v>0</v>
          </cell>
        </row>
        <row r="85791">
          <cell r="B85791" t="str">
            <v>AMGPRWInact</v>
          </cell>
          <cell r="P85791">
            <v>209595</v>
          </cell>
          <cell r="Q85791">
            <v>0</v>
          </cell>
        </row>
        <row r="85792">
          <cell r="B85792" t="str">
            <v>AMGPRWInact</v>
          </cell>
          <cell r="P85792">
            <v>264715</v>
          </cell>
          <cell r="Q85792">
            <v>0</v>
          </cell>
        </row>
        <row r="85793">
          <cell r="B85793" t="str">
            <v>AMGPRWInact</v>
          </cell>
          <cell r="P85793">
            <v>77961</v>
          </cell>
          <cell r="Q85793">
            <v>0</v>
          </cell>
        </row>
        <row r="85794">
          <cell r="B85794" t="str">
            <v>AMGPRWInact</v>
          </cell>
          <cell r="P85794">
            <v>271172</v>
          </cell>
          <cell r="Q85794">
            <v>0</v>
          </cell>
        </row>
        <row r="85795">
          <cell r="B85795" t="str">
            <v>AMGPRWInact</v>
          </cell>
          <cell r="P85795">
            <v>353155</v>
          </cell>
          <cell r="Q85795">
            <v>0</v>
          </cell>
        </row>
        <row r="85796">
          <cell r="B85796" t="str">
            <v>AMGPRWInact</v>
          </cell>
          <cell r="P85796">
            <v>122658</v>
          </cell>
          <cell r="Q85796">
            <v>0</v>
          </cell>
        </row>
        <row r="85797">
          <cell r="B85797" t="str">
            <v>AMGPRWInact</v>
          </cell>
          <cell r="P85797">
            <v>240986</v>
          </cell>
          <cell r="Q85797">
            <v>0</v>
          </cell>
        </row>
        <row r="85798">
          <cell r="B85798" t="str">
            <v>AMGPRWInact</v>
          </cell>
          <cell r="P85798">
            <v>128211</v>
          </cell>
          <cell r="Q85798">
            <v>0</v>
          </cell>
        </row>
        <row r="85799">
          <cell r="B85799" t="str">
            <v>AMGPRWInact</v>
          </cell>
          <cell r="P85799">
            <v>230791</v>
          </cell>
          <cell r="Q85799">
            <v>0</v>
          </cell>
        </row>
        <row r="85800">
          <cell r="B85800" t="str">
            <v>AMGPRWInact</v>
          </cell>
          <cell r="P85800">
            <v>70479</v>
          </cell>
          <cell r="Q85800">
            <v>0</v>
          </cell>
        </row>
        <row r="85801">
          <cell r="B85801" t="str">
            <v>AMGPRWInact</v>
          </cell>
          <cell r="P85801">
            <v>277672</v>
          </cell>
          <cell r="Q85801">
            <v>0</v>
          </cell>
        </row>
        <row r="85802">
          <cell r="B85802" t="str">
            <v>AMGPRWInact</v>
          </cell>
          <cell r="P85802">
            <v>95355</v>
          </cell>
          <cell r="Q85802">
            <v>0</v>
          </cell>
        </row>
        <row r="85803">
          <cell r="B85803" t="str">
            <v>AMGPRWInact</v>
          </cell>
          <cell r="P85803">
            <v>148990</v>
          </cell>
          <cell r="Q85803">
            <v>0</v>
          </cell>
        </row>
        <row r="85804">
          <cell r="B85804" t="str">
            <v>AMGPRWInact</v>
          </cell>
          <cell r="P85804">
            <v>132313</v>
          </cell>
          <cell r="Q85804">
            <v>0</v>
          </cell>
        </row>
        <row r="85805">
          <cell r="B85805" t="str">
            <v>AMGPRWInact</v>
          </cell>
          <cell r="P85805">
            <v>242384</v>
          </cell>
          <cell r="Q85805">
            <v>0</v>
          </cell>
        </row>
        <row r="85806">
          <cell r="B85806" t="str">
            <v>AMGPRWInact</v>
          </cell>
          <cell r="P85806">
            <v>236238</v>
          </cell>
          <cell r="Q85806">
            <v>0</v>
          </cell>
        </row>
        <row r="85807">
          <cell r="B85807" t="str">
            <v>AMGPRWInact</v>
          </cell>
          <cell r="P85807">
            <v>181257</v>
          </cell>
          <cell r="Q85807">
            <v>0</v>
          </cell>
        </row>
        <row r="85808">
          <cell r="B85808" t="str">
            <v>AMGPRWInact</v>
          </cell>
          <cell r="P85808">
            <v>192521</v>
          </cell>
          <cell r="Q85808">
            <v>0</v>
          </cell>
        </row>
        <row r="85809">
          <cell r="B85809" t="str">
            <v>AMGPRWInact</v>
          </cell>
          <cell r="P85809">
            <v>130082</v>
          </cell>
          <cell r="Q85809">
            <v>0</v>
          </cell>
        </row>
        <row r="85810">
          <cell r="B85810" t="str">
            <v>AMGPRWInact</v>
          </cell>
          <cell r="P85810">
            <v>266371</v>
          </cell>
          <cell r="Q85810">
            <v>0</v>
          </cell>
        </row>
        <row r="85811">
          <cell r="B85811" t="str">
            <v>AMGPRWInact</v>
          </cell>
          <cell r="P85811">
            <v>171969</v>
          </cell>
          <cell r="Q85811">
            <v>0</v>
          </cell>
        </row>
        <row r="85812">
          <cell r="B85812" t="str">
            <v>AMGPRWInact</v>
          </cell>
          <cell r="P85812">
            <v>179385</v>
          </cell>
          <cell r="Q85812">
            <v>0</v>
          </cell>
        </row>
        <row r="85813">
          <cell r="B85813" t="str">
            <v>AMGPRWInact</v>
          </cell>
          <cell r="P85813">
            <v>208944</v>
          </cell>
          <cell r="Q85813">
            <v>0</v>
          </cell>
        </row>
        <row r="85814">
          <cell r="B85814" t="str">
            <v>AMGPRWInact</v>
          </cell>
          <cell r="P85814">
            <v>214058</v>
          </cell>
          <cell r="Q85814">
            <v>0</v>
          </cell>
        </row>
        <row r="85815">
          <cell r="B85815" t="str">
            <v>AMGPRWInact</v>
          </cell>
          <cell r="P85815">
            <v>71679</v>
          </cell>
          <cell r="Q85815">
            <v>0</v>
          </cell>
        </row>
        <row r="85816">
          <cell r="B85816" t="str">
            <v>AMGPRWInact</v>
          </cell>
          <cell r="P85816">
            <v>303650</v>
          </cell>
          <cell r="Q85816">
            <v>0</v>
          </cell>
        </row>
        <row r="85817">
          <cell r="B85817" t="str">
            <v>AMGPRWInact</v>
          </cell>
          <cell r="P85817">
            <v>120895</v>
          </cell>
          <cell r="Q85817">
            <v>0</v>
          </cell>
        </row>
        <row r="85818">
          <cell r="B85818" t="str">
            <v>AMGPRWInact</v>
          </cell>
          <cell r="P85818">
            <v>97337</v>
          </cell>
          <cell r="Q85818">
            <v>0</v>
          </cell>
        </row>
        <row r="85819">
          <cell r="B85819" t="str">
            <v>AMGPRWInact</v>
          </cell>
          <cell r="P85819">
            <v>320735</v>
          </cell>
          <cell r="Q85819">
            <v>0</v>
          </cell>
        </row>
        <row r="85820">
          <cell r="B85820" t="str">
            <v>AMGPRWInact</v>
          </cell>
          <cell r="P85820">
            <v>103121</v>
          </cell>
          <cell r="Q85820">
            <v>0</v>
          </cell>
        </row>
        <row r="85821">
          <cell r="B85821" t="str">
            <v>AMGPRWInact</v>
          </cell>
          <cell r="P85821">
            <v>111910</v>
          </cell>
          <cell r="Q85821">
            <v>0</v>
          </cell>
        </row>
        <row r="85822">
          <cell r="B85822" t="str">
            <v>AMGPRWInact</v>
          </cell>
          <cell r="P85822">
            <v>269346</v>
          </cell>
          <cell r="Q85822">
            <v>0</v>
          </cell>
        </row>
        <row r="85823">
          <cell r="B85823" t="str">
            <v>AMGPRWInact</v>
          </cell>
          <cell r="P85823">
            <v>71679</v>
          </cell>
          <cell r="Q85823">
            <v>0</v>
          </cell>
        </row>
        <row r="85824">
          <cell r="B85824" t="str">
            <v>AMGPRWInact</v>
          </cell>
          <cell r="P85824">
            <v>168030</v>
          </cell>
          <cell r="Q85824">
            <v>0</v>
          </cell>
        </row>
        <row r="85825">
          <cell r="B85825" t="str">
            <v>AMGPRWInact</v>
          </cell>
          <cell r="P85825">
            <v>191395</v>
          </cell>
          <cell r="Q85825">
            <v>0</v>
          </cell>
        </row>
        <row r="85826">
          <cell r="B85826" t="str">
            <v>AMGPRWInact</v>
          </cell>
          <cell r="P85826">
            <v>125143</v>
          </cell>
          <cell r="Q85826">
            <v>0</v>
          </cell>
        </row>
        <row r="85827">
          <cell r="B85827" t="str">
            <v>AMGPRWInact</v>
          </cell>
          <cell r="P85827">
            <v>85131</v>
          </cell>
          <cell r="Q85827">
            <v>0</v>
          </cell>
        </row>
        <row r="85828">
          <cell r="B85828" t="str">
            <v>AMGPRWInact</v>
          </cell>
          <cell r="P85828">
            <v>180272</v>
          </cell>
          <cell r="Q85828">
            <v>0</v>
          </cell>
        </row>
        <row r="85829">
          <cell r="B85829" t="str">
            <v>AMGPRWInact</v>
          </cell>
          <cell r="P85829">
            <v>81902</v>
          </cell>
          <cell r="Q85829">
            <v>0</v>
          </cell>
        </row>
        <row r="85830">
          <cell r="B85830" t="str">
            <v>AMGPRWInact</v>
          </cell>
          <cell r="P85830">
            <v>97337</v>
          </cell>
          <cell r="Q85830">
            <v>0</v>
          </cell>
        </row>
        <row r="85831">
          <cell r="B85831" t="str">
            <v>AMGPRWInact</v>
          </cell>
          <cell r="P85831">
            <v>203493</v>
          </cell>
          <cell r="Q85831">
            <v>0</v>
          </cell>
        </row>
        <row r="85832">
          <cell r="B85832" t="str">
            <v>AMGPRWInact</v>
          </cell>
          <cell r="P85832">
            <v>193891</v>
          </cell>
          <cell r="Q85832">
            <v>0</v>
          </cell>
        </row>
        <row r="85833">
          <cell r="B85833" t="str">
            <v>AMGPRWInact</v>
          </cell>
          <cell r="P85833">
            <v>260158</v>
          </cell>
          <cell r="Q85833">
            <v>0</v>
          </cell>
        </row>
        <row r="85834">
          <cell r="B85834" t="str">
            <v>AMGPRWInact</v>
          </cell>
          <cell r="P85834">
            <v>270342</v>
          </cell>
          <cell r="Q85834">
            <v>0</v>
          </cell>
        </row>
        <row r="85835">
          <cell r="B85835" t="str">
            <v>AMGPRWInact</v>
          </cell>
          <cell r="P85835">
            <v>95355</v>
          </cell>
          <cell r="Q85835">
            <v>0</v>
          </cell>
        </row>
        <row r="85836">
          <cell r="B85836" t="str">
            <v>AMGPRWInact</v>
          </cell>
          <cell r="P85836">
            <v>85131</v>
          </cell>
          <cell r="Q85836">
            <v>0</v>
          </cell>
        </row>
        <row r="85837">
          <cell r="B85837" t="str">
            <v>AMGPRWInact</v>
          </cell>
          <cell r="P85837">
            <v>114098</v>
          </cell>
          <cell r="Q85837">
            <v>0</v>
          </cell>
        </row>
        <row r="85838">
          <cell r="B85838" t="str">
            <v>AMGPRWInact</v>
          </cell>
          <cell r="P85838">
            <v>241661</v>
          </cell>
          <cell r="Q85838">
            <v>0</v>
          </cell>
        </row>
        <row r="85839">
          <cell r="B85839" t="str">
            <v>AMGPRWInact</v>
          </cell>
          <cell r="P85839">
            <v>239884</v>
          </cell>
          <cell r="Q85839">
            <v>0</v>
          </cell>
        </row>
        <row r="85840">
          <cell r="B85840" t="str">
            <v>AMGPRWInact</v>
          </cell>
          <cell r="P85840">
            <v>18126</v>
          </cell>
          <cell r="Q85840">
            <v>0</v>
          </cell>
        </row>
        <row r="85841">
          <cell r="B85841" t="str">
            <v>AMGPRWInact</v>
          </cell>
          <cell r="P85841">
            <v>176253</v>
          </cell>
          <cell r="Q85841">
            <v>0</v>
          </cell>
        </row>
        <row r="85842">
          <cell r="B85842" t="str">
            <v>AMGPRWInact</v>
          </cell>
          <cell r="P85842">
            <v>263759</v>
          </cell>
          <cell r="Q85842">
            <v>0</v>
          </cell>
        </row>
        <row r="85843">
          <cell r="B85843" t="str">
            <v>AMGPRWInact</v>
          </cell>
          <cell r="P85843">
            <v>212924</v>
          </cell>
          <cell r="Q85843">
            <v>0</v>
          </cell>
        </row>
        <row r="85844">
          <cell r="B85844" t="str">
            <v>AMGPRWInact</v>
          </cell>
          <cell r="P85844">
            <v>107876</v>
          </cell>
          <cell r="Q85844">
            <v>0</v>
          </cell>
        </row>
        <row r="85845">
          <cell r="B85845" t="str">
            <v>AMGPRWInact</v>
          </cell>
          <cell r="P85845">
            <v>114098</v>
          </cell>
          <cell r="Q85845">
            <v>0</v>
          </cell>
        </row>
        <row r="85846">
          <cell r="B85846" t="str">
            <v>AMGPRWInact</v>
          </cell>
          <cell r="P85846">
            <v>114098</v>
          </cell>
          <cell r="Q85846">
            <v>0</v>
          </cell>
        </row>
        <row r="85847">
          <cell r="B85847" t="str">
            <v>AMGPRWInact</v>
          </cell>
          <cell r="P85847">
            <v>95705</v>
          </cell>
          <cell r="Q85847">
            <v>0</v>
          </cell>
        </row>
        <row r="85848">
          <cell r="B85848" t="str">
            <v>AMGPRWInact</v>
          </cell>
          <cell r="P85848">
            <v>180984</v>
          </cell>
          <cell r="Q85848">
            <v>0</v>
          </cell>
        </row>
        <row r="85849">
          <cell r="B85849" t="str">
            <v>AMGPRWInact</v>
          </cell>
          <cell r="P85849">
            <v>123101</v>
          </cell>
          <cell r="Q85849">
            <v>0</v>
          </cell>
        </row>
        <row r="85850">
          <cell r="B85850" t="str">
            <v>AMGPRWInact</v>
          </cell>
          <cell r="P85850">
            <v>233352</v>
          </cell>
          <cell r="Q85850">
            <v>0</v>
          </cell>
        </row>
        <row r="85851">
          <cell r="B85851" t="str">
            <v>AMGPRWInact</v>
          </cell>
          <cell r="P85851">
            <v>88778</v>
          </cell>
          <cell r="Q85851">
            <v>0</v>
          </cell>
        </row>
        <row r="85852">
          <cell r="B85852" t="str">
            <v>AMGPRWInact</v>
          </cell>
          <cell r="P85852">
            <v>130082</v>
          </cell>
          <cell r="Q85852">
            <v>0</v>
          </cell>
        </row>
        <row r="85853">
          <cell r="B85853" t="str">
            <v>AMGPRWInact</v>
          </cell>
          <cell r="P85853">
            <v>96870</v>
          </cell>
          <cell r="Q85853">
            <v>0</v>
          </cell>
        </row>
        <row r="85854">
          <cell r="B85854" t="str">
            <v>AMGPRWInact</v>
          </cell>
          <cell r="P85854">
            <v>73638</v>
          </cell>
          <cell r="Q85854">
            <v>0</v>
          </cell>
        </row>
        <row r="85855">
          <cell r="B85855" t="str">
            <v>AMGPRWInact</v>
          </cell>
          <cell r="P85855">
            <v>175071</v>
          </cell>
          <cell r="Q85855">
            <v>0</v>
          </cell>
        </row>
        <row r="85856">
          <cell r="B85856" t="str">
            <v>AMGPRWInact</v>
          </cell>
          <cell r="P85856">
            <v>95680</v>
          </cell>
          <cell r="Q85856">
            <v>0</v>
          </cell>
        </row>
        <row r="85857">
          <cell r="B85857" t="str">
            <v>AMGPRWInact</v>
          </cell>
          <cell r="P85857">
            <v>249612</v>
          </cell>
          <cell r="Q85857">
            <v>0</v>
          </cell>
        </row>
        <row r="85858">
          <cell r="B85858" t="str">
            <v>AMGPRWInact</v>
          </cell>
          <cell r="P85858">
            <v>102110</v>
          </cell>
          <cell r="Q85858">
            <v>0</v>
          </cell>
        </row>
        <row r="85859">
          <cell r="B85859" t="str">
            <v>AMGPRWInact</v>
          </cell>
          <cell r="P85859">
            <v>97337</v>
          </cell>
          <cell r="Q85859">
            <v>0</v>
          </cell>
        </row>
        <row r="85860">
          <cell r="B85860" t="str">
            <v>AMGPRWInact</v>
          </cell>
          <cell r="P85860">
            <v>74968</v>
          </cell>
          <cell r="Q85860">
            <v>0</v>
          </cell>
        </row>
        <row r="85861">
          <cell r="B85861" t="str">
            <v>AMGPRWInact</v>
          </cell>
          <cell r="P85861">
            <v>357679</v>
          </cell>
          <cell r="Q85861">
            <v>0</v>
          </cell>
        </row>
        <row r="85862">
          <cell r="B85862" t="str">
            <v>AMGPRWInact</v>
          </cell>
          <cell r="P85862">
            <v>58761</v>
          </cell>
          <cell r="Q85862">
            <v>0</v>
          </cell>
        </row>
        <row r="85863">
          <cell r="B85863" t="str">
            <v>AMGPRWInact</v>
          </cell>
          <cell r="P85863">
            <v>74968</v>
          </cell>
          <cell r="Q85863">
            <v>0</v>
          </cell>
        </row>
        <row r="85864">
          <cell r="B85864" t="str">
            <v>AMGPRWInact</v>
          </cell>
          <cell r="P85864">
            <v>68995</v>
          </cell>
          <cell r="Q85864">
            <v>0</v>
          </cell>
        </row>
        <row r="85865">
          <cell r="B85865" t="str">
            <v>AMGPRWInact</v>
          </cell>
          <cell r="P85865">
            <v>100487</v>
          </cell>
          <cell r="Q85865">
            <v>0</v>
          </cell>
        </row>
        <row r="85866">
          <cell r="B85866" t="str">
            <v>AMGPRWInact</v>
          </cell>
          <cell r="P85866">
            <v>116055</v>
          </cell>
          <cell r="Q85866">
            <v>0</v>
          </cell>
        </row>
        <row r="85867">
          <cell r="B85867" t="str">
            <v>AMGPRWInact</v>
          </cell>
          <cell r="P85867">
            <v>143931</v>
          </cell>
          <cell r="Q85867">
            <v>0</v>
          </cell>
        </row>
        <row r="85868">
          <cell r="B85868" t="str">
            <v>AMGPRWInact</v>
          </cell>
          <cell r="P85868">
            <v>141173</v>
          </cell>
          <cell r="Q85868">
            <v>0</v>
          </cell>
        </row>
        <row r="85869">
          <cell r="B85869" t="str">
            <v>AMGPRWInact</v>
          </cell>
          <cell r="P85869">
            <v>143292</v>
          </cell>
          <cell r="Q85869">
            <v>0</v>
          </cell>
        </row>
        <row r="85870">
          <cell r="B85870" t="str">
            <v>AMGPRWInact</v>
          </cell>
          <cell r="P85870">
            <v>146146</v>
          </cell>
          <cell r="Q85870">
            <v>0</v>
          </cell>
        </row>
        <row r="85871">
          <cell r="B85871" t="str">
            <v>AMGPRWInact</v>
          </cell>
          <cell r="P85871">
            <v>165700</v>
          </cell>
          <cell r="Q85871">
            <v>0</v>
          </cell>
        </row>
        <row r="85872">
          <cell r="B85872" t="str">
            <v>AMGPRWInact</v>
          </cell>
          <cell r="P85872">
            <v>78716</v>
          </cell>
          <cell r="Q85872">
            <v>0</v>
          </cell>
        </row>
        <row r="85873">
          <cell r="B85873" t="str">
            <v>AMGPRWInact</v>
          </cell>
          <cell r="P85873">
            <v>88648</v>
          </cell>
          <cell r="Q85873">
            <v>0</v>
          </cell>
        </row>
        <row r="85874">
          <cell r="B85874" t="str">
            <v>AMGPRWInact</v>
          </cell>
          <cell r="P85874">
            <v>135263</v>
          </cell>
          <cell r="Q85874">
            <v>0</v>
          </cell>
        </row>
        <row r="85875">
          <cell r="B85875" t="str">
            <v>AMGPRWInact</v>
          </cell>
          <cell r="P85875">
            <v>133315</v>
          </cell>
          <cell r="Q85875">
            <v>0</v>
          </cell>
        </row>
        <row r="85876">
          <cell r="B85876" t="str">
            <v>AMGPRWInact</v>
          </cell>
          <cell r="P85876">
            <v>130762</v>
          </cell>
          <cell r="Q85876">
            <v>0</v>
          </cell>
        </row>
        <row r="85877">
          <cell r="B85877" t="str">
            <v>AMGPRWInact</v>
          </cell>
          <cell r="P85877">
            <v>116188</v>
          </cell>
          <cell r="Q85877">
            <v>0</v>
          </cell>
        </row>
        <row r="85878">
          <cell r="B85878" t="str">
            <v>AMGPRWInact</v>
          </cell>
          <cell r="P85878">
            <v>124394</v>
          </cell>
          <cell r="Q85878">
            <v>0</v>
          </cell>
        </row>
        <row r="85879">
          <cell r="B85879" t="str">
            <v>AMGPRWInact</v>
          </cell>
          <cell r="P85879">
            <v>68140</v>
          </cell>
          <cell r="Q85879">
            <v>0</v>
          </cell>
        </row>
        <row r="85880">
          <cell r="B85880" t="str">
            <v>AMGPRWInact</v>
          </cell>
          <cell r="P85880">
            <v>113999</v>
          </cell>
          <cell r="Q85880">
            <v>0</v>
          </cell>
        </row>
        <row r="85881">
          <cell r="B85881" t="str">
            <v>AMGPRWInact</v>
          </cell>
          <cell r="P85881">
            <v>119266</v>
          </cell>
          <cell r="Q85881">
            <v>0</v>
          </cell>
        </row>
        <row r="85882">
          <cell r="B85882" t="str">
            <v>AMGPRWInact</v>
          </cell>
          <cell r="P85882">
            <v>174796</v>
          </cell>
          <cell r="Q85882">
            <v>0</v>
          </cell>
        </row>
        <row r="85883">
          <cell r="B85883" t="str">
            <v>AMGPRWInact</v>
          </cell>
          <cell r="P85883">
            <v>124394</v>
          </cell>
          <cell r="Q85883">
            <v>0</v>
          </cell>
        </row>
        <row r="85884">
          <cell r="B85884" t="str">
            <v>AMGPRWInact</v>
          </cell>
          <cell r="P85884">
            <v>158972</v>
          </cell>
          <cell r="Q85884">
            <v>0</v>
          </cell>
        </row>
        <row r="85885">
          <cell r="B85885" t="str">
            <v>AMGPRWInact</v>
          </cell>
          <cell r="P85885">
            <v>120518</v>
          </cell>
          <cell r="Q85885">
            <v>0</v>
          </cell>
        </row>
        <row r="85886">
          <cell r="B85886" t="str">
            <v>AMGPRWInact</v>
          </cell>
          <cell r="P85886">
            <v>112630</v>
          </cell>
          <cell r="Q85886">
            <v>0</v>
          </cell>
        </row>
        <row r="85887">
          <cell r="B85887" t="str">
            <v>AMGPRWInact</v>
          </cell>
          <cell r="P85887">
            <v>115679</v>
          </cell>
          <cell r="Q85887">
            <v>0</v>
          </cell>
        </row>
        <row r="85888">
          <cell r="B85888" t="str">
            <v>AMGPRWInact</v>
          </cell>
          <cell r="P85888">
            <v>102173</v>
          </cell>
          <cell r="Q85888">
            <v>0</v>
          </cell>
        </row>
        <row r="85889">
          <cell r="B85889" t="str">
            <v>AMGPRWInact</v>
          </cell>
          <cell r="P85889">
            <v>135919</v>
          </cell>
          <cell r="Q85889">
            <v>0</v>
          </cell>
        </row>
        <row r="85890">
          <cell r="B85890" t="str">
            <v>AMGPRWInact</v>
          </cell>
          <cell r="P85890">
            <v>120518</v>
          </cell>
          <cell r="Q85890">
            <v>0</v>
          </cell>
        </row>
        <row r="85891">
          <cell r="B85891" t="str">
            <v>AMGPRWInact</v>
          </cell>
          <cell r="P85891">
            <v>105033</v>
          </cell>
          <cell r="Q85891">
            <v>0</v>
          </cell>
        </row>
        <row r="85892">
          <cell r="B85892" t="str">
            <v>AMGPRWInact</v>
          </cell>
          <cell r="P85892">
            <v>139234</v>
          </cell>
          <cell r="Q85892">
            <v>0</v>
          </cell>
        </row>
        <row r="85893">
          <cell r="B85893" t="str">
            <v>AMGPRWInact</v>
          </cell>
          <cell r="P85893">
            <v>98802</v>
          </cell>
          <cell r="Q85893">
            <v>0</v>
          </cell>
        </row>
        <row r="85894">
          <cell r="B85894" t="str">
            <v>AMGPRWInact</v>
          </cell>
          <cell r="P85894">
            <v>136968</v>
          </cell>
          <cell r="Q85894">
            <v>0</v>
          </cell>
        </row>
        <row r="85895">
          <cell r="B85895" t="str">
            <v>AMGPRWInact</v>
          </cell>
          <cell r="P85895">
            <v>122887</v>
          </cell>
          <cell r="Q85895">
            <v>0</v>
          </cell>
        </row>
        <row r="85896">
          <cell r="B85896" t="str">
            <v>AMGPRWInact</v>
          </cell>
          <cell r="P85896">
            <v>99994</v>
          </cell>
          <cell r="Q85896">
            <v>0</v>
          </cell>
        </row>
        <row r="85897">
          <cell r="B85897" t="str">
            <v>AMGPRWInact</v>
          </cell>
          <cell r="P85897">
            <v>118402</v>
          </cell>
          <cell r="Q85897">
            <v>0</v>
          </cell>
        </row>
        <row r="85898">
          <cell r="B85898" t="str">
            <v>AMGPRWInact</v>
          </cell>
          <cell r="P85898">
            <v>8340</v>
          </cell>
          <cell r="Q85898">
            <v>0</v>
          </cell>
        </row>
        <row r="85899">
          <cell r="B85899" t="str">
            <v>AMGPRWInact</v>
          </cell>
          <cell r="P85899">
            <v>149144</v>
          </cell>
          <cell r="Q85899">
            <v>0</v>
          </cell>
        </row>
        <row r="85900">
          <cell r="B85900" t="str">
            <v>AMGPRWInact</v>
          </cell>
          <cell r="P85900">
            <v>116188</v>
          </cell>
          <cell r="Q85900">
            <v>0</v>
          </cell>
        </row>
        <row r="85901">
          <cell r="B85901" t="str">
            <v>AMGPRWInact</v>
          </cell>
          <cell r="P85901">
            <v>113730</v>
          </cell>
          <cell r="Q85901">
            <v>0</v>
          </cell>
        </row>
        <row r="85902">
          <cell r="B85902" t="str">
            <v>AMGPRWInact</v>
          </cell>
          <cell r="P85902">
            <v>147900</v>
          </cell>
          <cell r="Q85902">
            <v>0</v>
          </cell>
        </row>
        <row r="85903">
          <cell r="B85903" t="str">
            <v>AMGPRWInact</v>
          </cell>
          <cell r="P85903">
            <v>121386</v>
          </cell>
          <cell r="Q85903">
            <v>0</v>
          </cell>
        </row>
        <row r="85904">
          <cell r="B85904" t="str">
            <v>AMGPRWInact</v>
          </cell>
          <cell r="P85904">
            <v>97357</v>
          </cell>
          <cell r="Q85904">
            <v>0</v>
          </cell>
        </row>
        <row r="85905">
          <cell r="B85905" t="str">
            <v>AMGPRWInact</v>
          </cell>
          <cell r="P85905">
            <v>170184</v>
          </cell>
          <cell r="Q85905">
            <v>0</v>
          </cell>
        </row>
        <row r="85906">
          <cell r="B85906" t="str">
            <v>AMGPRWInact</v>
          </cell>
          <cell r="P85906">
            <v>116055</v>
          </cell>
          <cell r="Q85906">
            <v>0</v>
          </cell>
        </row>
        <row r="85907">
          <cell r="B85907" t="str">
            <v>AMGPRWInact</v>
          </cell>
          <cell r="P85907">
            <v>143931</v>
          </cell>
          <cell r="Q85907">
            <v>0</v>
          </cell>
        </row>
        <row r="85908">
          <cell r="B85908" t="str">
            <v>AMGPRWInact</v>
          </cell>
          <cell r="P85908">
            <v>75186</v>
          </cell>
          <cell r="Q85908">
            <v>0</v>
          </cell>
        </row>
        <row r="85909">
          <cell r="B85909" t="str">
            <v>AMGPRWInact</v>
          </cell>
          <cell r="P85909">
            <v>218017</v>
          </cell>
          <cell r="Q85909">
            <v>0</v>
          </cell>
        </row>
        <row r="85910">
          <cell r="B85910" t="str">
            <v>AMGPRWInact</v>
          </cell>
          <cell r="P85910">
            <v>243898</v>
          </cell>
          <cell r="Q85910">
            <v>0</v>
          </cell>
        </row>
        <row r="85911">
          <cell r="B85911" t="str">
            <v>AMGPRWInact</v>
          </cell>
          <cell r="P85911">
            <v>70014</v>
          </cell>
          <cell r="Q85911">
            <v>0</v>
          </cell>
        </row>
        <row r="85912">
          <cell r="B85912" t="str">
            <v>AMGPRWInact</v>
          </cell>
          <cell r="P85912">
            <v>235467</v>
          </cell>
          <cell r="Q85912">
            <v>0</v>
          </cell>
        </row>
        <row r="85913">
          <cell r="B85913" t="str">
            <v>AMGPRWInact</v>
          </cell>
          <cell r="P85913">
            <v>202948</v>
          </cell>
          <cell r="Q85913">
            <v>0</v>
          </cell>
        </row>
        <row r="85914">
          <cell r="B85914" t="str">
            <v>AMGPRWInact</v>
          </cell>
          <cell r="P85914">
            <v>77434</v>
          </cell>
          <cell r="Q85914">
            <v>0</v>
          </cell>
        </row>
        <row r="85915">
          <cell r="B85915" t="str">
            <v>AMGPRWInact</v>
          </cell>
          <cell r="P85915">
            <v>67331</v>
          </cell>
          <cell r="Q85915">
            <v>0</v>
          </cell>
        </row>
        <row r="85916">
          <cell r="B85916" t="str">
            <v>AMGPRWInact</v>
          </cell>
          <cell r="P85916">
            <v>94639</v>
          </cell>
          <cell r="Q85916">
            <v>0</v>
          </cell>
        </row>
        <row r="85917">
          <cell r="B85917" t="str">
            <v>AMGPRWInact</v>
          </cell>
          <cell r="P85917">
            <v>59762</v>
          </cell>
          <cell r="Q85917">
            <v>0</v>
          </cell>
        </row>
        <row r="85918">
          <cell r="B85918" t="str">
            <v>AMGPRWInact</v>
          </cell>
          <cell r="P85918">
            <v>195360</v>
          </cell>
          <cell r="Q85918">
            <v>0</v>
          </cell>
        </row>
        <row r="85919">
          <cell r="B85919" t="str">
            <v>AMGPRWInact</v>
          </cell>
          <cell r="P85919">
            <v>208920</v>
          </cell>
          <cell r="Q85919">
            <v>0</v>
          </cell>
        </row>
        <row r="85920">
          <cell r="B85920" t="str">
            <v>AMGPRWInact</v>
          </cell>
          <cell r="P85920">
            <v>231922</v>
          </cell>
          <cell r="Q85920">
            <v>0</v>
          </cell>
        </row>
        <row r="85921">
          <cell r="B85921" t="str">
            <v>AMGPRWInact</v>
          </cell>
          <cell r="P85921">
            <v>111548</v>
          </cell>
          <cell r="Q85921">
            <v>0</v>
          </cell>
        </row>
        <row r="85922">
          <cell r="B85922" t="str">
            <v>AMGPRWInact</v>
          </cell>
          <cell r="P85922">
            <v>106262</v>
          </cell>
          <cell r="Q85922">
            <v>0</v>
          </cell>
        </row>
        <row r="85923">
          <cell r="B85923" t="str">
            <v>AMGPRWInact</v>
          </cell>
          <cell r="P85923">
            <v>115667</v>
          </cell>
          <cell r="Q85923">
            <v>0</v>
          </cell>
        </row>
        <row r="85924">
          <cell r="B85924" t="str">
            <v>AMGPRWInact</v>
          </cell>
          <cell r="P85924">
            <v>132206</v>
          </cell>
          <cell r="Q85924">
            <v>0</v>
          </cell>
        </row>
        <row r="85925">
          <cell r="B85925" t="str">
            <v>AMGPRWInact</v>
          </cell>
          <cell r="P85925">
            <v>59860</v>
          </cell>
          <cell r="Q85925">
            <v>0</v>
          </cell>
        </row>
        <row r="85926">
          <cell r="B85926" t="str">
            <v>AMGPRWInact</v>
          </cell>
          <cell r="P85926">
            <v>120503</v>
          </cell>
          <cell r="Q85926">
            <v>0</v>
          </cell>
        </row>
        <row r="85927">
          <cell r="B85927" t="str">
            <v>AMGPRWInact</v>
          </cell>
          <cell r="P85927">
            <v>164292</v>
          </cell>
          <cell r="Q85927">
            <v>0</v>
          </cell>
        </row>
        <row r="85928">
          <cell r="B85928" t="str">
            <v>AMGPRWInact</v>
          </cell>
          <cell r="P85928">
            <v>97981</v>
          </cell>
          <cell r="Q85928">
            <v>0</v>
          </cell>
        </row>
        <row r="85929">
          <cell r="B85929" t="str">
            <v>AMGPRWInact</v>
          </cell>
          <cell r="P85929">
            <v>59375</v>
          </cell>
          <cell r="Q85929">
            <v>0</v>
          </cell>
        </row>
        <row r="85930">
          <cell r="B85930" t="str">
            <v>AMGPRWInact</v>
          </cell>
          <cell r="P85930">
            <v>152721</v>
          </cell>
          <cell r="Q85930">
            <v>0</v>
          </cell>
        </row>
        <row r="85931">
          <cell r="B85931" t="str">
            <v>AMGPRWInact</v>
          </cell>
          <cell r="P85931">
            <v>192361</v>
          </cell>
          <cell r="Q85931">
            <v>0</v>
          </cell>
        </row>
        <row r="85932">
          <cell r="B85932" t="str">
            <v>AMGPRWInact</v>
          </cell>
          <cell r="P85932">
            <v>215962</v>
          </cell>
          <cell r="Q85932">
            <v>0</v>
          </cell>
        </row>
        <row r="85933">
          <cell r="B85933" t="str">
            <v>AMGPRWInact</v>
          </cell>
          <cell r="P85933">
            <v>226100</v>
          </cell>
          <cell r="Q85933">
            <v>0</v>
          </cell>
        </row>
        <row r="85934">
          <cell r="B85934" t="str">
            <v>AMGPRWInact</v>
          </cell>
          <cell r="P85934">
            <v>92569</v>
          </cell>
          <cell r="Q85934">
            <v>0</v>
          </cell>
        </row>
        <row r="85935">
          <cell r="B85935" t="str">
            <v>AMGPRWInact</v>
          </cell>
          <cell r="P85935">
            <v>115090</v>
          </cell>
          <cell r="Q85935">
            <v>0</v>
          </cell>
        </row>
        <row r="85936">
          <cell r="B85936" t="str">
            <v>AMGPRWInact</v>
          </cell>
          <cell r="P85936">
            <v>163647</v>
          </cell>
          <cell r="Q85936">
            <v>0</v>
          </cell>
        </row>
        <row r="85937">
          <cell r="B85937" t="str">
            <v>AMGPRWInact</v>
          </cell>
          <cell r="P85937">
            <v>112128</v>
          </cell>
          <cell r="Q85937">
            <v>0</v>
          </cell>
        </row>
        <row r="85938">
          <cell r="B85938" t="str">
            <v>AMGPRWInact</v>
          </cell>
          <cell r="P85938">
            <v>83605</v>
          </cell>
          <cell r="Q85938">
            <v>0</v>
          </cell>
        </row>
        <row r="85939">
          <cell r="B85939" t="str">
            <v>AMGPRWInact</v>
          </cell>
          <cell r="P85939">
            <v>105965</v>
          </cell>
          <cell r="Q85939">
            <v>0</v>
          </cell>
        </row>
        <row r="85940">
          <cell r="B85940" t="str">
            <v>AMGPRWInact</v>
          </cell>
          <cell r="P85940">
            <v>116621</v>
          </cell>
          <cell r="Q85940">
            <v>0</v>
          </cell>
        </row>
        <row r="85941">
          <cell r="B85941" t="str">
            <v>AMGPRWInact</v>
          </cell>
          <cell r="P85941">
            <v>156556</v>
          </cell>
          <cell r="Q85941">
            <v>0</v>
          </cell>
        </row>
        <row r="85942">
          <cell r="B85942" t="str">
            <v>AMGPRWInact</v>
          </cell>
          <cell r="P85942">
            <v>194041</v>
          </cell>
          <cell r="Q85942">
            <v>0</v>
          </cell>
        </row>
        <row r="85943">
          <cell r="B85943" t="str">
            <v>AMGPRWInact</v>
          </cell>
          <cell r="P85943">
            <v>98224</v>
          </cell>
          <cell r="Q85943">
            <v>0</v>
          </cell>
        </row>
        <row r="85944">
          <cell r="B85944" t="str">
            <v>AMGPRWInact</v>
          </cell>
          <cell r="P85944">
            <v>213755</v>
          </cell>
          <cell r="Q85944">
            <v>0</v>
          </cell>
        </row>
        <row r="85945">
          <cell r="B85945" t="str">
            <v>AMGPRWInact</v>
          </cell>
          <cell r="P85945">
            <v>63444</v>
          </cell>
          <cell r="Q85945">
            <v>0</v>
          </cell>
        </row>
        <row r="85946">
          <cell r="B85946" t="str">
            <v>AMGPRWInact</v>
          </cell>
          <cell r="P85946">
            <v>96356</v>
          </cell>
          <cell r="Q85946">
            <v>0</v>
          </cell>
        </row>
        <row r="85947">
          <cell r="B85947" t="str">
            <v>AMGPRWInact</v>
          </cell>
          <cell r="P85947">
            <v>230944</v>
          </cell>
          <cell r="Q85947">
            <v>0</v>
          </cell>
        </row>
        <row r="85948">
          <cell r="B85948" t="str">
            <v>AMGPRWInact</v>
          </cell>
          <cell r="P85948">
            <v>236249</v>
          </cell>
          <cell r="Q85948">
            <v>0</v>
          </cell>
        </row>
        <row r="85949">
          <cell r="B85949" t="str">
            <v>AMGPRWInact</v>
          </cell>
          <cell r="P85949">
            <v>95029</v>
          </cell>
          <cell r="Q85949">
            <v>0</v>
          </cell>
        </row>
        <row r="85950">
          <cell r="B85950" t="str">
            <v>AMGPRWInact</v>
          </cell>
          <cell r="P85950">
            <v>70098</v>
          </cell>
          <cell r="Q85950">
            <v>0</v>
          </cell>
        </row>
        <row r="85951">
          <cell r="B85951" t="str">
            <v>AMGPRWInact</v>
          </cell>
          <cell r="P85951">
            <v>186719</v>
          </cell>
          <cell r="Q85951">
            <v>0</v>
          </cell>
        </row>
        <row r="85952">
          <cell r="B85952" t="str">
            <v>AMGPRWInact</v>
          </cell>
          <cell r="P85952">
            <v>161961</v>
          </cell>
          <cell r="Q85952">
            <v>0</v>
          </cell>
        </row>
        <row r="85953">
          <cell r="B85953" t="str">
            <v>AMGPRWInact</v>
          </cell>
          <cell r="P85953">
            <v>108048</v>
          </cell>
          <cell r="Q85953">
            <v>0</v>
          </cell>
        </row>
        <row r="85954">
          <cell r="B85954" t="str">
            <v>AMGPRWInact</v>
          </cell>
          <cell r="P85954">
            <v>211148</v>
          </cell>
          <cell r="Q85954">
            <v>0</v>
          </cell>
        </row>
        <row r="85955">
          <cell r="B85955" t="str">
            <v>AMGPRWInact</v>
          </cell>
          <cell r="P85955">
            <v>63811</v>
          </cell>
          <cell r="Q85955">
            <v>0</v>
          </cell>
        </row>
        <row r="85956">
          <cell r="B85956" t="str">
            <v>AMGPRWInact</v>
          </cell>
          <cell r="P85956">
            <v>109794</v>
          </cell>
          <cell r="Q85956">
            <v>0</v>
          </cell>
        </row>
        <row r="85957">
          <cell r="B85957" t="str">
            <v>AMGPRWInact</v>
          </cell>
          <cell r="P85957">
            <v>62892</v>
          </cell>
          <cell r="Q85957">
            <v>0</v>
          </cell>
        </row>
        <row r="85958">
          <cell r="B85958" t="str">
            <v>AMGPRWInact</v>
          </cell>
          <cell r="P85958">
            <v>221512</v>
          </cell>
          <cell r="Q85958">
            <v>0</v>
          </cell>
        </row>
        <row r="85959">
          <cell r="B85959" t="str">
            <v>AMGPRWInact</v>
          </cell>
          <cell r="P85959">
            <v>121686</v>
          </cell>
          <cell r="Q85959">
            <v>0</v>
          </cell>
        </row>
        <row r="85960">
          <cell r="B85960" t="str">
            <v>AMGPRWInact</v>
          </cell>
          <cell r="P85960">
            <v>212497</v>
          </cell>
          <cell r="Q85960">
            <v>0</v>
          </cell>
        </row>
        <row r="85961">
          <cell r="B85961" t="str">
            <v>AMGPRWInact</v>
          </cell>
          <cell r="P85961">
            <v>208848</v>
          </cell>
          <cell r="Q85961">
            <v>0</v>
          </cell>
        </row>
        <row r="85962">
          <cell r="B85962" t="str">
            <v>AMGPRWInact</v>
          </cell>
          <cell r="P85962">
            <v>177476</v>
          </cell>
          <cell r="Q85962">
            <v>0</v>
          </cell>
        </row>
        <row r="85963">
          <cell r="B85963" t="str">
            <v>AMGPRWInact</v>
          </cell>
          <cell r="P85963">
            <v>106394</v>
          </cell>
          <cell r="Q85963">
            <v>0</v>
          </cell>
        </row>
        <row r="85964">
          <cell r="B85964" t="str">
            <v>AMGPRWInact</v>
          </cell>
          <cell r="P85964">
            <v>108401</v>
          </cell>
          <cell r="Q85964">
            <v>0</v>
          </cell>
        </row>
        <row r="85965">
          <cell r="B85965" t="str">
            <v>AMGPRWInact</v>
          </cell>
          <cell r="P85965">
            <v>70014</v>
          </cell>
          <cell r="Q85965">
            <v>0</v>
          </cell>
        </row>
        <row r="85966">
          <cell r="B85966" t="str">
            <v>AMGPRWInact</v>
          </cell>
          <cell r="P85966">
            <v>69506</v>
          </cell>
          <cell r="Q85966">
            <v>0</v>
          </cell>
        </row>
        <row r="85967">
          <cell r="B85967" t="str">
            <v>AMGPRWInact</v>
          </cell>
          <cell r="P85967">
            <v>221474</v>
          </cell>
          <cell r="Q85967">
            <v>0</v>
          </cell>
        </row>
        <row r="85968">
          <cell r="B85968" t="str">
            <v>AMGPRWInact</v>
          </cell>
          <cell r="P85968">
            <v>169600</v>
          </cell>
          <cell r="Q85968">
            <v>0</v>
          </cell>
        </row>
        <row r="85969">
          <cell r="B85969" t="str">
            <v>AMGPRWInact</v>
          </cell>
          <cell r="P85969">
            <v>59516</v>
          </cell>
          <cell r="Q85969">
            <v>0</v>
          </cell>
        </row>
        <row r="85970">
          <cell r="B85970" t="str">
            <v>AMGPRWInact</v>
          </cell>
          <cell r="P85970">
            <v>244399</v>
          </cell>
          <cell r="Q85970">
            <v>0</v>
          </cell>
        </row>
        <row r="85971">
          <cell r="B85971" t="str">
            <v>AMGPRWInact</v>
          </cell>
          <cell r="P85971">
            <v>113295</v>
          </cell>
          <cell r="Q85971">
            <v>0</v>
          </cell>
        </row>
        <row r="85972">
          <cell r="B85972" t="str">
            <v>AMGPRWInact</v>
          </cell>
          <cell r="P85972">
            <v>129239</v>
          </cell>
          <cell r="Q85972">
            <v>0</v>
          </cell>
        </row>
        <row r="85973">
          <cell r="B85973" t="str">
            <v>AMGPRWInact</v>
          </cell>
          <cell r="P85973">
            <v>95586</v>
          </cell>
          <cell r="Q85973">
            <v>0</v>
          </cell>
        </row>
        <row r="85974">
          <cell r="B85974" t="str">
            <v>AMGPRWInact</v>
          </cell>
          <cell r="P85974">
            <v>101350</v>
          </cell>
          <cell r="Q85974">
            <v>0</v>
          </cell>
        </row>
        <row r="85975">
          <cell r="B85975" t="str">
            <v>AMGPRWInact</v>
          </cell>
          <cell r="P85975">
            <v>102101</v>
          </cell>
          <cell r="Q85975">
            <v>0</v>
          </cell>
        </row>
        <row r="85976">
          <cell r="B85976" t="str">
            <v>AMGPRWInact</v>
          </cell>
          <cell r="P85976">
            <v>223626</v>
          </cell>
          <cell r="Q85976">
            <v>0</v>
          </cell>
        </row>
        <row r="85977">
          <cell r="B85977" t="str">
            <v>AMGPRWInact</v>
          </cell>
          <cell r="P85977">
            <v>97603</v>
          </cell>
          <cell r="Q85977">
            <v>0</v>
          </cell>
        </row>
        <row r="85978">
          <cell r="B85978" t="str">
            <v>AMGPRWInact</v>
          </cell>
          <cell r="P85978">
            <v>119161</v>
          </cell>
          <cell r="Q85978">
            <v>0</v>
          </cell>
        </row>
        <row r="85979">
          <cell r="B85979" t="str">
            <v>AMGPRWInact</v>
          </cell>
          <cell r="P85979">
            <v>146086</v>
          </cell>
          <cell r="Q85979">
            <v>0</v>
          </cell>
        </row>
        <row r="85980">
          <cell r="B85980" t="str">
            <v>AMGPRWInact</v>
          </cell>
          <cell r="P85980">
            <v>102211</v>
          </cell>
          <cell r="Q85980">
            <v>0</v>
          </cell>
        </row>
        <row r="85981">
          <cell r="B85981" t="str">
            <v>AMGPRWInact</v>
          </cell>
          <cell r="P85981">
            <v>120426</v>
          </cell>
          <cell r="Q85981">
            <v>0</v>
          </cell>
        </row>
        <row r="85982">
          <cell r="B85982" t="str">
            <v>AMGPRWInact</v>
          </cell>
          <cell r="P85982">
            <v>144296</v>
          </cell>
          <cell r="Q85982">
            <v>0</v>
          </cell>
        </row>
        <row r="85983">
          <cell r="B85983" t="str">
            <v>AMGPRWInact</v>
          </cell>
          <cell r="P85983">
            <v>148725</v>
          </cell>
          <cell r="Q85983">
            <v>0</v>
          </cell>
        </row>
        <row r="85984">
          <cell r="B85984" t="str">
            <v>AMGPRWInact</v>
          </cell>
          <cell r="P85984">
            <v>162138</v>
          </cell>
          <cell r="Q85984">
            <v>0</v>
          </cell>
        </row>
        <row r="85985">
          <cell r="B85985" t="str">
            <v>AMGPRWInact</v>
          </cell>
          <cell r="P85985">
            <v>217480</v>
          </cell>
          <cell r="Q85985">
            <v>0</v>
          </cell>
        </row>
        <row r="85986">
          <cell r="B85986" t="str">
            <v>AMGPRWInact</v>
          </cell>
          <cell r="P85986">
            <v>158315</v>
          </cell>
          <cell r="Q85986">
            <v>0</v>
          </cell>
        </row>
        <row r="85987">
          <cell r="B85987" t="str">
            <v>AMGPRWInact</v>
          </cell>
          <cell r="P85987">
            <v>188365</v>
          </cell>
          <cell r="Q85987">
            <v>0</v>
          </cell>
        </row>
        <row r="85988">
          <cell r="B85988" t="str">
            <v>AMGPRWInact</v>
          </cell>
          <cell r="P85988">
            <v>104727</v>
          </cell>
          <cell r="Q85988">
            <v>0</v>
          </cell>
        </row>
        <row r="85989">
          <cell r="B85989" t="str">
            <v>AMGPRWInact</v>
          </cell>
          <cell r="P85989">
            <v>79660</v>
          </cell>
          <cell r="Q85989">
            <v>0</v>
          </cell>
        </row>
        <row r="85990">
          <cell r="B85990" t="str">
            <v>AMGPRWInact</v>
          </cell>
          <cell r="P85990">
            <v>113457</v>
          </cell>
          <cell r="Q85990">
            <v>0</v>
          </cell>
        </row>
        <row r="85991">
          <cell r="B85991" t="str">
            <v>AMGPRWInact</v>
          </cell>
          <cell r="P85991">
            <v>192624</v>
          </cell>
          <cell r="Q85991">
            <v>0</v>
          </cell>
        </row>
        <row r="85992">
          <cell r="B85992" t="str">
            <v>AMGPRWInact</v>
          </cell>
          <cell r="P85992">
            <v>73863</v>
          </cell>
          <cell r="Q85992">
            <v>0</v>
          </cell>
        </row>
        <row r="85993">
          <cell r="B85993" t="str">
            <v>AMGPRWInact</v>
          </cell>
          <cell r="P85993">
            <v>125689</v>
          </cell>
          <cell r="Q85993">
            <v>0</v>
          </cell>
        </row>
        <row r="85994">
          <cell r="B85994" t="str">
            <v>AMGPRWInact</v>
          </cell>
          <cell r="P85994">
            <v>126045</v>
          </cell>
          <cell r="Q85994">
            <v>0</v>
          </cell>
        </row>
        <row r="85995">
          <cell r="B85995" t="str">
            <v>AMGPRWInact</v>
          </cell>
          <cell r="P85995">
            <v>247543</v>
          </cell>
          <cell r="Q85995">
            <v>0</v>
          </cell>
        </row>
        <row r="85996">
          <cell r="B85996" t="str">
            <v>AMGPRWInact</v>
          </cell>
          <cell r="P85996">
            <v>69256</v>
          </cell>
          <cell r="Q85996">
            <v>0</v>
          </cell>
        </row>
        <row r="85997">
          <cell r="B85997" t="str">
            <v>AMGPRWInact</v>
          </cell>
          <cell r="P85997">
            <v>128247</v>
          </cell>
          <cell r="Q85997">
            <v>0</v>
          </cell>
        </row>
        <row r="85998">
          <cell r="B85998" t="str">
            <v>AMGPRWInact</v>
          </cell>
          <cell r="P85998">
            <v>191510</v>
          </cell>
          <cell r="Q85998">
            <v>0</v>
          </cell>
        </row>
        <row r="85999">
          <cell r="B85999" t="str">
            <v>AMGPRWInact</v>
          </cell>
          <cell r="P85999">
            <v>202845</v>
          </cell>
          <cell r="Q85999">
            <v>0</v>
          </cell>
        </row>
        <row r="86000">
          <cell r="B86000" t="str">
            <v>AMGPRWInact</v>
          </cell>
          <cell r="P86000">
            <v>126841</v>
          </cell>
          <cell r="Q86000">
            <v>0</v>
          </cell>
        </row>
        <row r="86001">
          <cell r="B86001" t="str">
            <v>AMGPRWInact</v>
          </cell>
          <cell r="P86001">
            <v>47466</v>
          </cell>
          <cell r="Q86001">
            <v>0</v>
          </cell>
        </row>
        <row r="86002">
          <cell r="B86002" t="str">
            <v>AMGPRWInact</v>
          </cell>
          <cell r="P86002">
            <v>75641</v>
          </cell>
          <cell r="Q86002">
            <v>0</v>
          </cell>
        </row>
        <row r="86003">
          <cell r="B86003" t="str">
            <v>AMGPRWInact</v>
          </cell>
          <cell r="P86003">
            <v>80789</v>
          </cell>
          <cell r="Q86003">
            <v>0</v>
          </cell>
        </row>
        <row r="86004">
          <cell r="B86004" t="str">
            <v>AMGPRWInact</v>
          </cell>
          <cell r="P86004">
            <v>172240</v>
          </cell>
          <cell r="Q86004">
            <v>0</v>
          </cell>
        </row>
        <row r="86005">
          <cell r="B86005" t="str">
            <v>AMGPRWInact</v>
          </cell>
          <cell r="P86005">
            <v>253919</v>
          </cell>
          <cell r="Q86005">
            <v>0</v>
          </cell>
        </row>
        <row r="86006">
          <cell r="B86006" t="str">
            <v>AMGPRWInact</v>
          </cell>
          <cell r="P86006">
            <v>221240</v>
          </cell>
          <cell r="Q86006">
            <v>0</v>
          </cell>
        </row>
        <row r="86007">
          <cell r="B86007" t="str">
            <v>AMGPRWInact</v>
          </cell>
          <cell r="P86007">
            <v>133579</v>
          </cell>
          <cell r="Q86007">
            <v>0</v>
          </cell>
        </row>
        <row r="86008">
          <cell r="B86008" t="str">
            <v>AMGPRWInact</v>
          </cell>
          <cell r="P86008">
            <v>99681</v>
          </cell>
          <cell r="Q86008">
            <v>0</v>
          </cell>
        </row>
        <row r="86009">
          <cell r="B86009" t="str">
            <v>AMGPRWInact</v>
          </cell>
          <cell r="P86009">
            <v>117341</v>
          </cell>
          <cell r="Q86009">
            <v>0</v>
          </cell>
        </row>
        <row r="86010">
          <cell r="B86010" t="str">
            <v>AMGPRWInact</v>
          </cell>
          <cell r="P86010">
            <v>112206</v>
          </cell>
          <cell r="Q86010">
            <v>0</v>
          </cell>
        </row>
        <row r="86011">
          <cell r="B86011" t="str">
            <v>AMGPRWInact</v>
          </cell>
          <cell r="P86011">
            <v>190621</v>
          </cell>
          <cell r="Q86011">
            <v>0</v>
          </cell>
        </row>
        <row r="86012">
          <cell r="B86012" t="str">
            <v>AMGPRWInact</v>
          </cell>
          <cell r="P86012">
            <v>96218</v>
          </cell>
          <cell r="Q86012">
            <v>0</v>
          </cell>
        </row>
        <row r="86013">
          <cell r="B86013" t="str">
            <v>AMGPRWInact</v>
          </cell>
          <cell r="P86013">
            <v>193999</v>
          </cell>
          <cell r="Q86013">
            <v>0</v>
          </cell>
        </row>
        <row r="86014">
          <cell r="B86014" t="str">
            <v>AMGPRWInact</v>
          </cell>
          <cell r="P86014">
            <v>70014</v>
          </cell>
          <cell r="Q86014">
            <v>0</v>
          </cell>
        </row>
        <row r="86015">
          <cell r="B86015" t="str">
            <v>AMGPRWInact</v>
          </cell>
          <cell r="P86015">
            <v>194774</v>
          </cell>
          <cell r="Q86015">
            <v>0</v>
          </cell>
        </row>
        <row r="86016">
          <cell r="B86016" t="str">
            <v>AMGPRWInact</v>
          </cell>
          <cell r="P86016">
            <v>100096</v>
          </cell>
          <cell r="Q86016">
            <v>0</v>
          </cell>
        </row>
        <row r="86017">
          <cell r="B86017" t="str">
            <v>AMGPRWInact</v>
          </cell>
          <cell r="P86017">
            <v>72822</v>
          </cell>
          <cell r="Q86017">
            <v>0</v>
          </cell>
        </row>
        <row r="86018">
          <cell r="B86018" t="str">
            <v>AMGPRWInact</v>
          </cell>
          <cell r="P86018">
            <v>74610</v>
          </cell>
          <cell r="Q86018">
            <v>0</v>
          </cell>
        </row>
        <row r="86019">
          <cell r="B86019" t="str">
            <v>AMGPRWInact</v>
          </cell>
          <cell r="P86019">
            <v>64711</v>
          </cell>
          <cell r="Q86019">
            <v>0</v>
          </cell>
        </row>
        <row r="86020">
          <cell r="B86020" t="str">
            <v>AMGPRWInact</v>
          </cell>
          <cell r="P86020">
            <v>66885</v>
          </cell>
          <cell r="Q86020">
            <v>0</v>
          </cell>
        </row>
        <row r="86021">
          <cell r="B86021" t="str">
            <v>AMGPRWInact</v>
          </cell>
          <cell r="P86021">
            <v>235693</v>
          </cell>
          <cell r="Q86021">
            <v>0</v>
          </cell>
        </row>
        <row r="86022">
          <cell r="B86022" t="str">
            <v>AMGPRWInact</v>
          </cell>
          <cell r="P86022">
            <v>138282</v>
          </cell>
          <cell r="Q86022">
            <v>0</v>
          </cell>
        </row>
        <row r="86023">
          <cell r="B86023" t="str">
            <v>AMGPRWInact</v>
          </cell>
          <cell r="P86023">
            <v>113813</v>
          </cell>
          <cell r="Q86023">
            <v>0</v>
          </cell>
        </row>
        <row r="86024">
          <cell r="B86024" t="str">
            <v>AMGPRWInact</v>
          </cell>
          <cell r="P86024">
            <v>106570</v>
          </cell>
          <cell r="Q86024">
            <v>0</v>
          </cell>
        </row>
        <row r="86025">
          <cell r="B86025" t="str">
            <v>AMGPRWInact</v>
          </cell>
          <cell r="P86025">
            <v>191212</v>
          </cell>
          <cell r="Q86025">
            <v>0</v>
          </cell>
        </row>
        <row r="86026">
          <cell r="B86026" t="str">
            <v>AMGPRWInact</v>
          </cell>
          <cell r="P86026">
            <v>87968</v>
          </cell>
          <cell r="Q86026">
            <v>0</v>
          </cell>
        </row>
        <row r="86027">
          <cell r="B86027" t="str">
            <v>AMGPRWInact</v>
          </cell>
          <cell r="P86027">
            <v>64299</v>
          </cell>
          <cell r="Q86027">
            <v>0</v>
          </cell>
        </row>
        <row r="86028">
          <cell r="B86028" t="str">
            <v>AMGPRWInact</v>
          </cell>
          <cell r="P86028">
            <v>234668</v>
          </cell>
          <cell r="Q86028">
            <v>0</v>
          </cell>
        </row>
        <row r="86029">
          <cell r="B86029" t="str">
            <v>AMGPRWInact</v>
          </cell>
          <cell r="P86029">
            <v>66749</v>
          </cell>
          <cell r="Q86029">
            <v>0</v>
          </cell>
        </row>
        <row r="86030">
          <cell r="B86030" t="str">
            <v>AMGPRWInact</v>
          </cell>
          <cell r="P86030">
            <v>216353</v>
          </cell>
          <cell r="Q86030">
            <v>0</v>
          </cell>
        </row>
        <row r="86031">
          <cell r="B86031" t="str">
            <v>AMGPRWInact</v>
          </cell>
          <cell r="P86031">
            <v>97711</v>
          </cell>
          <cell r="Q86031">
            <v>0</v>
          </cell>
        </row>
        <row r="86032">
          <cell r="B86032" t="str">
            <v>AMGPRWInact</v>
          </cell>
          <cell r="P86032">
            <v>336363</v>
          </cell>
          <cell r="Q86032">
            <v>0</v>
          </cell>
        </row>
        <row r="86033">
          <cell r="B86033" t="str">
            <v>AMGPRWInact</v>
          </cell>
          <cell r="P86033">
            <v>186439</v>
          </cell>
          <cell r="Q86033">
            <v>0</v>
          </cell>
        </row>
        <row r="86034">
          <cell r="B86034" t="str">
            <v>AMGPRWInact</v>
          </cell>
          <cell r="P86034">
            <v>166718</v>
          </cell>
          <cell r="Q86034">
            <v>0</v>
          </cell>
        </row>
        <row r="86035">
          <cell r="B86035" t="str">
            <v>AMGPRWInact</v>
          </cell>
          <cell r="P86035">
            <v>92184</v>
          </cell>
          <cell r="Q86035">
            <v>0</v>
          </cell>
        </row>
        <row r="86036">
          <cell r="B86036" t="str">
            <v>AMGPRWInact</v>
          </cell>
          <cell r="P86036">
            <v>212260</v>
          </cell>
          <cell r="Q86036">
            <v>0</v>
          </cell>
        </row>
        <row r="86037">
          <cell r="B86037" t="str">
            <v>AMGPRWInact</v>
          </cell>
          <cell r="P86037">
            <v>215304</v>
          </cell>
          <cell r="Q86037">
            <v>0</v>
          </cell>
        </row>
        <row r="86038">
          <cell r="B86038" t="str">
            <v>AMGPRWInact</v>
          </cell>
          <cell r="P86038">
            <v>174832</v>
          </cell>
          <cell r="Q86038">
            <v>0</v>
          </cell>
        </row>
        <row r="86039">
          <cell r="B86039" t="str">
            <v>AMGPRWInact</v>
          </cell>
          <cell r="P86039">
            <v>107601</v>
          </cell>
          <cell r="Q86039">
            <v>0</v>
          </cell>
        </row>
        <row r="86040">
          <cell r="B86040" t="str">
            <v>AMGPRWInact</v>
          </cell>
          <cell r="P86040">
            <v>203664</v>
          </cell>
          <cell r="Q86040">
            <v>0</v>
          </cell>
        </row>
        <row r="86041">
          <cell r="B86041" t="str">
            <v>AMGPRWInact</v>
          </cell>
          <cell r="P86041">
            <v>97541</v>
          </cell>
          <cell r="Q86041">
            <v>0</v>
          </cell>
        </row>
        <row r="86042">
          <cell r="B86042" t="str">
            <v>AMGPRWInact</v>
          </cell>
          <cell r="P86042">
            <v>104026</v>
          </cell>
          <cell r="Q86042">
            <v>0</v>
          </cell>
        </row>
        <row r="86043">
          <cell r="B86043" t="str">
            <v>AMGPRWInact</v>
          </cell>
          <cell r="P86043">
            <v>130720</v>
          </cell>
          <cell r="Q86043">
            <v>0</v>
          </cell>
        </row>
        <row r="86044">
          <cell r="B86044" t="str">
            <v>AMGPRWInact</v>
          </cell>
          <cell r="P86044">
            <v>173581</v>
          </cell>
          <cell r="Q86044">
            <v>0</v>
          </cell>
        </row>
        <row r="86045">
          <cell r="B86045" t="str">
            <v>AMGPRWInact</v>
          </cell>
          <cell r="P86045">
            <v>240893</v>
          </cell>
          <cell r="Q86045">
            <v>0</v>
          </cell>
        </row>
        <row r="86046">
          <cell r="B86046" t="str">
            <v>AMGPRWInact</v>
          </cell>
          <cell r="P86046">
            <v>211857</v>
          </cell>
          <cell r="Q86046">
            <v>0</v>
          </cell>
        </row>
        <row r="86047">
          <cell r="B86047" t="str">
            <v>AMGPRWInact</v>
          </cell>
          <cell r="P86047">
            <v>110278</v>
          </cell>
          <cell r="Q86047">
            <v>0</v>
          </cell>
        </row>
        <row r="86048">
          <cell r="B86048" t="str">
            <v>AMGPRWInact</v>
          </cell>
          <cell r="P86048">
            <v>104026</v>
          </cell>
          <cell r="Q86048">
            <v>0</v>
          </cell>
        </row>
        <row r="86049">
          <cell r="B86049" t="str">
            <v>AMGPRWInact</v>
          </cell>
          <cell r="P86049">
            <v>86605</v>
          </cell>
          <cell r="Q86049">
            <v>0</v>
          </cell>
        </row>
        <row r="86050">
          <cell r="B86050" t="str">
            <v>AMGPRWInact</v>
          </cell>
          <cell r="P86050">
            <v>172994</v>
          </cell>
          <cell r="Q86050">
            <v>0</v>
          </cell>
        </row>
        <row r="86051">
          <cell r="B86051" t="str">
            <v>AMGPRWInact</v>
          </cell>
          <cell r="P86051">
            <v>177545</v>
          </cell>
          <cell r="Q86051">
            <v>0</v>
          </cell>
        </row>
        <row r="86052">
          <cell r="B86052" t="str">
            <v>AMGPRWInact</v>
          </cell>
          <cell r="P86052">
            <v>96933</v>
          </cell>
          <cell r="Q86052">
            <v>0</v>
          </cell>
        </row>
        <row r="86053">
          <cell r="B86053" t="str">
            <v>AMGPRWInact</v>
          </cell>
          <cell r="P86053">
            <v>65384</v>
          </cell>
          <cell r="Q86053">
            <v>0</v>
          </cell>
        </row>
        <row r="86054">
          <cell r="B86054" t="str">
            <v>AMGPRWInact</v>
          </cell>
          <cell r="P86054">
            <v>65177</v>
          </cell>
          <cell r="Q86054">
            <v>0</v>
          </cell>
        </row>
        <row r="86055">
          <cell r="B86055" t="str">
            <v>AMGPRWInact</v>
          </cell>
          <cell r="P86055">
            <v>105283</v>
          </cell>
          <cell r="Q86055">
            <v>0</v>
          </cell>
        </row>
        <row r="86056">
          <cell r="B86056" t="str">
            <v>AMGPRWInact</v>
          </cell>
          <cell r="P86056">
            <v>256727</v>
          </cell>
          <cell r="Q86056">
            <v>0</v>
          </cell>
        </row>
        <row r="86057">
          <cell r="B86057" t="str">
            <v>AMGPRWInact</v>
          </cell>
          <cell r="P86057">
            <v>86584</v>
          </cell>
          <cell r="Q86057">
            <v>0</v>
          </cell>
        </row>
        <row r="86058">
          <cell r="B86058" t="str">
            <v>AMGPRWInact</v>
          </cell>
          <cell r="P86058">
            <v>79297</v>
          </cell>
          <cell r="Q86058">
            <v>0</v>
          </cell>
        </row>
        <row r="86059">
          <cell r="B86059" t="str">
            <v>AMGPRWInact</v>
          </cell>
          <cell r="P86059">
            <v>75903</v>
          </cell>
          <cell r="Q86059">
            <v>0</v>
          </cell>
        </row>
        <row r="86060">
          <cell r="B86060" t="str">
            <v>AMGPRWInact</v>
          </cell>
          <cell r="P86060">
            <v>129043</v>
          </cell>
          <cell r="Q86060">
            <v>0</v>
          </cell>
        </row>
        <row r="86061">
          <cell r="B86061" t="str">
            <v>AMGPRWInact</v>
          </cell>
          <cell r="P86061">
            <v>126476</v>
          </cell>
          <cell r="Q86061">
            <v>0</v>
          </cell>
        </row>
        <row r="86062">
          <cell r="B86062" t="str">
            <v>AMGPRWInact</v>
          </cell>
          <cell r="P86062">
            <v>211544</v>
          </cell>
          <cell r="Q86062">
            <v>0</v>
          </cell>
        </row>
        <row r="86063">
          <cell r="B86063" t="str">
            <v>AMGPRWInact</v>
          </cell>
          <cell r="P86063">
            <v>191950</v>
          </cell>
          <cell r="Q86063">
            <v>0</v>
          </cell>
        </row>
        <row r="86064">
          <cell r="B86064" t="str">
            <v>AMGPRWInact</v>
          </cell>
          <cell r="P86064">
            <v>176301</v>
          </cell>
          <cell r="Q86064">
            <v>0</v>
          </cell>
        </row>
        <row r="86065">
          <cell r="B86065" t="str">
            <v>AMGPRWInact</v>
          </cell>
          <cell r="P86065">
            <v>63703</v>
          </cell>
          <cell r="Q86065">
            <v>0</v>
          </cell>
        </row>
        <row r="86066">
          <cell r="B86066" t="str">
            <v>AMGPRWInact</v>
          </cell>
          <cell r="P86066">
            <v>19978</v>
          </cell>
          <cell r="Q86066">
            <v>0</v>
          </cell>
        </row>
        <row r="86067">
          <cell r="B86067" t="str">
            <v>AMGPRWInact</v>
          </cell>
          <cell r="P86067">
            <v>56692</v>
          </cell>
          <cell r="Q86067">
            <v>0</v>
          </cell>
        </row>
        <row r="86068">
          <cell r="B86068" t="str">
            <v>AMGPRWInact</v>
          </cell>
          <cell r="P86068">
            <v>59207</v>
          </cell>
          <cell r="Q86068">
            <v>0</v>
          </cell>
        </row>
        <row r="86069">
          <cell r="B86069" t="str">
            <v>AMGPRWInact</v>
          </cell>
          <cell r="P86069">
            <v>55223</v>
          </cell>
          <cell r="Q86069">
            <v>0</v>
          </cell>
        </row>
        <row r="86070">
          <cell r="B86070" t="str">
            <v>AMGPRWInact</v>
          </cell>
          <cell r="P86070">
            <v>50724</v>
          </cell>
          <cell r="Q86070">
            <v>0</v>
          </cell>
        </row>
        <row r="86071">
          <cell r="B86071" t="str">
            <v>AMGPRWInact</v>
          </cell>
          <cell r="P86071">
            <v>109451</v>
          </cell>
          <cell r="Q86071">
            <v>0</v>
          </cell>
        </row>
        <row r="86072">
          <cell r="B86072" t="str">
            <v>AMGPRWInact</v>
          </cell>
          <cell r="P86072">
            <v>42075</v>
          </cell>
          <cell r="Q86072">
            <v>0</v>
          </cell>
        </row>
        <row r="86073">
          <cell r="B86073" t="str">
            <v>AMGPRWInact</v>
          </cell>
          <cell r="P86073">
            <v>2684</v>
          </cell>
          <cell r="Q86073">
            <v>0</v>
          </cell>
        </row>
        <row r="86074">
          <cell r="B86074" t="str">
            <v>AMGPRWInact</v>
          </cell>
          <cell r="P86074">
            <v>87465</v>
          </cell>
          <cell r="Q86074">
            <v>0</v>
          </cell>
        </row>
        <row r="86075">
          <cell r="B86075" t="str">
            <v>AMGPRWInact</v>
          </cell>
          <cell r="P86075">
            <v>241347</v>
          </cell>
          <cell r="Q86075">
            <v>0</v>
          </cell>
        </row>
        <row r="86076">
          <cell r="B86076" t="str">
            <v>AMGPRWInact</v>
          </cell>
          <cell r="P86076">
            <v>94936</v>
          </cell>
          <cell r="Q86076">
            <v>0</v>
          </cell>
        </row>
        <row r="86077">
          <cell r="B86077" t="str">
            <v>AMGPRWInact</v>
          </cell>
          <cell r="P86077">
            <v>78794</v>
          </cell>
          <cell r="Q86077">
            <v>0</v>
          </cell>
        </row>
        <row r="86078">
          <cell r="B86078" t="str">
            <v>AMGPRWInact</v>
          </cell>
          <cell r="P86078">
            <v>78881</v>
          </cell>
          <cell r="Q86078">
            <v>0</v>
          </cell>
        </row>
        <row r="86079">
          <cell r="B86079" t="str">
            <v>AMGPRWInact</v>
          </cell>
          <cell r="P86079">
            <v>181743</v>
          </cell>
          <cell r="Q86079">
            <v>0</v>
          </cell>
        </row>
        <row r="86080">
          <cell r="B86080" t="str">
            <v>AMGPRWInact</v>
          </cell>
          <cell r="P86080">
            <v>68972</v>
          </cell>
          <cell r="Q86080">
            <v>0</v>
          </cell>
        </row>
        <row r="86081">
          <cell r="B86081" t="str">
            <v>AMGPRWInact</v>
          </cell>
          <cell r="P86081">
            <v>205493</v>
          </cell>
          <cell r="Q86081">
            <v>0</v>
          </cell>
        </row>
        <row r="86082">
          <cell r="B86082" t="str">
            <v>AMGPRWInact</v>
          </cell>
          <cell r="P86082">
            <v>54099</v>
          </cell>
          <cell r="Q86082">
            <v>0</v>
          </cell>
        </row>
        <row r="86083">
          <cell r="B86083" t="str">
            <v>AMGPRWInact</v>
          </cell>
          <cell r="P86083">
            <v>337878</v>
          </cell>
          <cell r="Q86083">
            <v>0</v>
          </cell>
        </row>
        <row r="86084">
          <cell r="B86084" t="str">
            <v>AMGPRWInact</v>
          </cell>
          <cell r="P86084">
            <v>87918</v>
          </cell>
          <cell r="Q86084">
            <v>0</v>
          </cell>
        </row>
        <row r="86085">
          <cell r="B86085" t="str">
            <v>AMGPRWInact</v>
          </cell>
          <cell r="P86085">
            <v>66167</v>
          </cell>
          <cell r="Q86085">
            <v>0</v>
          </cell>
        </row>
        <row r="86086">
          <cell r="B86086" t="str">
            <v>AMGPRWInact</v>
          </cell>
          <cell r="P86086">
            <v>68189</v>
          </cell>
          <cell r="Q86086">
            <v>0</v>
          </cell>
        </row>
        <row r="86087">
          <cell r="B86087" t="str">
            <v>AMGPRWInact</v>
          </cell>
          <cell r="P86087">
            <v>112914</v>
          </cell>
          <cell r="Q86087">
            <v>0</v>
          </cell>
        </row>
        <row r="86088">
          <cell r="B86088" t="str">
            <v>AMGPRWInact</v>
          </cell>
          <cell r="P86088">
            <v>88301</v>
          </cell>
          <cell r="Q86088">
            <v>0</v>
          </cell>
        </row>
        <row r="86089">
          <cell r="B86089" t="str">
            <v>AMGPRWInact</v>
          </cell>
          <cell r="P86089">
            <v>7661</v>
          </cell>
          <cell r="Q86089">
            <v>0</v>
          </cell>
        </row>
        <row r="86090">
          <cell r="B86090" t="str">
            <v>AMGPRWInact</v>
          </cell>
          <cell r="P86090">
            <v>202181</v>
          </cell>
          <cell r="Q86090">
            <v>0</v>
          </cell>
        </row>
        <row r="86091">
          <cell r="B86091" t="str">
            <v>AMGPRWInact</v>
          </cell>
          <cell r="P86091">
            <v>67266</v>
          </cell>
          <cell r="Q86091">
            <v>0</v>
          </cell>
        </row>
        <row r="86092">
          <cell r="B86092" t="str">
            <v>AMGPRWInact</v>
          </cell>
          <cell r="P86092">
            <v>94957</v>
          </cell>
          <cell r="Q86092">
            <v>0</v>
          </cell>
        </row>
        <row r="86093">
          <cell r="B86093" t="str">
            <v>AMGPRWInact</v>
          </cell>
          <cell r="P86093">
            <v>53303</v>
          </cell>
          <cell r="Q86093">
            <v>0</v>
          </cell>
        </row>
        <row r="86094">
          <cell r="B86094" t="str">
            <v>AMGPRWInact</v>
          </cell>
          <cell r="P86094">
            <v>92968</v>
          </cell>
          <cell r="Q86094">
            <v>0</v>
          </cell>
        </row>
        <row r="86095">
          <cell r="B86095" t="str">
            <v>AMGPRWInact</v>
          </cell>
          <cell r="P86095">
            <v>224912</v>
          </cell>
          <cell r="Q86095">
            <v>0</v>
          </cell>
        </row>
        <row r="86096">
          <cell r="B86096" t="str">
            <v>AMGPRWInact</v>
          </cell>
          <cell r="P86096">
            <v>1070</v>
          </cell>
          <cell r="Q86096">
            <v>0</v>
          </cell>
        </row>
        <row r="86097">
          <cell r="B86097" t="str">
            <v>AMGPRWInact</v>
          </cell>
          <cell r="P86097">
            <v>75926</v>
          </cell>
          <cell r="Q86097">
            <v>0</v>
          </cell>
        </row>
        <row r="86098">
          <cell r="B86098" t="str">
            <v>AMGPRWInact</v>
          </cell>
          <cell r="P86098">
            <v>258362</v>
          </cell>
          <cell r="Q86098">
            <v>0</v>
          </cell>
        </row>
        <row r="86099">
          <cell r="B86099" t="str">
            <v>AMGPRWInact</v>
          </cell>
          <cell r="P86099">
            <v>128574</v>
          </cell>
          <cell r="Q86099">
            <v>0</v>
          </cell>
        </row>
        <row r="86100">
          <cell r="B86100" t="str">
            <v>AMGPRWInact</v>
          </cell>
          <cell r="P86100">
            <v>81596</v>
          </cell>
          <cell r="Q86100">
            <v>0</v>
          </cell>
        </row>
        <row r="86101">
          <cell r="B86101" t="str">
            <v>AMGPRWInact</v>
          </cell>
          <cell r="P86101">
            <v>75334</v>
          </cell>
          <cell r="Q86101">
            <v>0</v>
          </cell>
        </row>
        <row r="86102">
          <cell r="B86102" t="str">
            <v>AMGPRWInact</v>
          </cell>
          <cell r="P86102">
            <v>67266</v>
          </cell>
          <cell r="Q86102">
            <v>0</v>
          </cell>
        </row>
        <row r="86103">
          <cell r="B86103" t="str">
            <v>AMGPRWInact</v>
          </cell>
          <cell r="P86103">
            <v>136390</v>
          </cell>
          <cell r="Q86103">
            <v>0</v>
          </cell>
        </row>
        <row r="86104">
          <cell r="B86104" t="str">
            <v>AMGPRWInact</v>
          </cell>
          <cell r="P86104">
            <v>65640</v>
          </cell>
          <cell r="Q86104">
            <v>0</v>
          </cell>
        </row>
        <row r="86105">
          <cell r="B86105" t="str">
            <v>AMGPRWInact</v>
          </cell>
          <cell r="P86105">
            <v>438419</v>
          </cell>
          <cell r="Q86105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"/>
      <sheetName val="YTD Summary Revised"/>
      <sheetName val="YTD Summary"/>
      <sheetName val="OT - Gas"/>
      <sheetName val="OT - COAL"/>
      <sheetName val="OT - Power"/>
      <sheetName val="Q2 MTM Midmarketing"/>
      <sheetName val="YTD Summary Load"/>
      <sheetName val="YTD Mid-Market "/>
      <sheetName val="YTD GHP and Other"/>
      <sheetName val="YTD Gas Summary"/>
      <sheetName val="YTD Summary Inter. Coal"/>
      <sheetName val="International Coal Tracker"/>
      <sheetName val="Gas Trans &amp; Storage"/>
      <sheetName val="Sheet1"/>
      <sheetName val="Coal updated"/>
      <sheetName val="Coal"/>
      <sheetName val="CAct v PrFc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